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xml"/>
  <Override PartName="/xl/charts/chart3.xml" ContentType="application/vnd.openxmlformats-officedocument.drawingml.chart+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harts/chart4.xml" ContentType="application/vnd.openxmlformats-officedocument.drawingml.chart+xml"/>
  <Override PartName="/xl/charts/style1.xml" ContentType="application/vnd.ms-office.chartstyle+xml"/>
  <Override PartName="/xl/charts/colors1.xml" ContentType="application/vnd.ms-office.chartcolorstyle+xml"/>
  <Override PartName="/xl/charts/chart5.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0.xml" ContentType="application/vnd.openxmlformats-officedocument.drawing+xml"/>
  <Override PartName="/xl/charts/chart6.xml" ContentType="application/vnd.openxmlformats-officedocument.drawingml.chart+xml"/>
  <Override PartName="/xl/charts/style3.xml" ContentType="application/vnd.ms-office.chartstyle+xml"/>
  <Override PartName="/xl/charts/colors3.xml" ContentType="application/vnd.ms-office.chartcolorstyle+xml"/>
  <Override PartName="/xl/drawings/drawing11.xml" ContentType="application/vnd.openxmlformats-officedocument.drawingml.chartshapes+xml"/>
  <Override PartName="/xl/drawings/drawing12.xml" ContentType="application/vnd.openxmlformats-officedocument.drawing+xml"/>
  <Override PartName="/xl/charts/chart7.xml" ContentType="application/vnd.openxmlformats-officedocument.drawingml.chart+xml"/>
  <Override PartName="/xl/charts/style4.xml" ContentType="application/vnd.ms-office.chartstyle+xml"/>
  <Override PartName="/xl/charts/colors4.xml" ContentType="application/vnd.ms-office.chartcolorstyle+xml"/>
  <Override PartName="/xl/charts/chart8.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3.xml" ContentType="application/vnd.openxmlformats-officedocument.drawing+xml"/>
  <Override PartName="/xl/charts/chart9.xml" ContentType="application/vnd.openxmlformats-officedocument.drawingml.chart+xml"/>
  <Override PartName="/xl/charts/style6.xml" ContentType="application/vnd.ms-office.chartstyle+xml"/>
  <Override PartName="/xl/charts/colors6.xml" ContentType="application/vnd.ms-office.chartcolorstyle+xml"/>
  <Override PartName="/xl/charts/chart10.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4.xml" ContentType="application/vnd.openxmlformats-officedocument.drawing+xml"/>
  <Override PartName="/xl/charts/chart11.xml" ContentType="application/vnd.openxmlformats-officedocument.drawingml.chart+xml"/>
  <Override PartName="/xl/charts/style8.xml" ContentType="application/vnd.ms-office.chartstyle+xml"/>
  <Override PartName="/xl/charts/colors8.xml" ContentType="application/vnd.ms-office.chartcolorstyle+xml"/>
  <Override PartName="/xl/charts/chart12.xml" ContentType="application/vnd.openxmlformats-officedocument.drawingml.chart+xml"/>
  <Override PartName="/xl/charts/style9.xml" ContentType="application/vnd.ms-office.chartstyle+xml"/>
  <Override PartName="/xl/charts/colors9.xml" ContentType="application/vnd.ms-office.chartcolorstyle+xml"/>
  <Override PartName="/xl/charts/chart13.xml" ContentType="application/vnd.openxmlformats-officedocument.drawingml.chart+xml"/>
  <Override PartName="/xl/charts/style10.xml" ContentType="application/vnd.ms-office.chartstyle+xml"/>
  <Override PartName="/xl/charts/colors10.xml" ContentType="application/vnd.ms-office.chartcolorstyle+xml"/>
  <Override PartName="/xl/charts/chart14.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5.xml" ContentType="application/vnd.openxmlformats-officedocument.drawing+xml"/>
  <Override PartName="/xl/charts/chart15.xml" ContentType="application/vnd.openxmlformats-officedocument.drawingml.chart+xml"/>
  <Override PartName="/xl/charts/style12.xml" ContentType="application/vnd.ms-office.chartstyle+xml"/>
  <Override PartName="/xl/charts/colors12.xml" ContentType="application/vnd.ms-office.chartcolorstyle+xml"/>
  <Override PartName="/xl/charts/chart16.xml" ContentType="application/vnd.openxmlformats-officedocument.drawingml.chart+xml"/>
  <Override PartName="/xl/charts/style13.xml" ContentType="application/vnd.ms-office.chartstyle+xml"/>
  <Override PartName="/xl/charts/colors13.xml" ContentType="application/vnd.ms-office.chartcolorstyle+xml"/>
  <Override PartName="/xl/charts/chart17.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6.xml" ContentType="application/vnd.openxmlformats-officedocument.drawing+xml"/>
  <Override PartName="/xl/charts/chart18.xml" ContentType="application/vnd.openxmlformats-officedocument.drawingml.chart+xml"/>
  <Override PartName="/xl/charts/style15.xml" ContentType="application/vnd.ms-office.chartstyle+xml"/>
  <Override PartName="/xl/charts/colors15.xml" ContentType="application/vnd.ms-office.chartcolorstyle+xml"/>
  <Override PartName="/xl/charts/chart19.xml" ContentType="application/vnd.openxmlformats-officedocument.drawingml.chart+xml"/>
  <Override PartName="/xl/charts/style16.xml" ContentType="application/vnd.ms-office.chartstyle+xml"/>
  <Override PartName="/xl/charts/colors16.xml" ContentType="application/vnd.ms-office.chartcolorstyle+xml"/>
  <Override PartName="/xl/charts/chart20.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7.xml" ContentType="application/vnd.openxmlformats-officedocument.drawing+xml"/>
  <Override PartName="/xl/charts/chart21.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8.xml" ContentType="application/vnd.openxmlformats-officedocument.drawing+xml"/>
  <Override PartName="/xl/charts/chart22.xml" ContentType="application/vnd.openxmlformats-officedocument.drawingml.chart+xml"/>
  <Override PartName="/xl/charts/style19.xml" ContentType="application/vnd.ms-office.chartstyle+xml"/>
  <Override PartName="/xl/charts/colors19.xml" ContentType="application/vnd.ms-office.chartcolorstyle+xml"/>
  <Override PartName="/xl/charts/chart23.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9.xml" ContentType="application/vnd.openxmlformats-officedocument.drawing+xml"/>
  <Override PartName="/xl/charts/chart24.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0.xml" ContentType="application/vnd.openxmlformats-officedocument.drawingml.chartshapes+xml"/>
  <Override PartName="/xl/drawings/drawing21.xml" ContentType="application/vnd.openxmlformats-officedocument.drawing+xml"/>
  <Override PartName="/xl/charts/chart25.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charts/chart26.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5.xml" ContentType="application/vnd.openxmlformats-officedocument.drawing+xml"/>
  <Override PartName="/xl/charts/chart27.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6.xml" ContentType="application/vnd.openxmlformats-officedocument.drawing+xml"/>
  <Override PartName="/xl/charts/chart28.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27.xml" ContentType="application/vnd.openxmlformats-officedocument.drawingml.chartshapes+xml"/>
  <Override PartName="/xl/charts/chart29.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28.xml" ContentType="application/vnd.openxmlformats-officedocument.drawing+xml"/>
  <Override PartName="/xl/charts/chart30.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29.xml" ContentType="application/vnd.openxmlformats-officedocument.drawingml.chartshapes+xml"/>
  <Override PartName="/xl/drawings/drawing30.xml" ContentType="application/vnd.openxmlformats-officedocument.drawing+xml"/>
  <Override PartName="/xl/charts/chart31.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31.xml" ContentType="application/vnd.openxmlformats-officedocument.drawing+xml"/>
  <Override PartName="/xl/charts/chart32.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32.xml" ContentType="application/vnd.openxmlformats-officedocument.drawingml.chartshapes+xml"/>
  <Override PartName="/xl/drawings/drawing33.xml" ContentType="application/vnd.openxmlformats-officedocument.drawing+xml"/>
  <Override PartName="/xl/charts/chart33.xml" ContentType="application/vnd.openxmlformats-officedocument.drawingml.chart+xml"/>
  <Override PartName="/xl/charts/style30.xml" ContentType="application/vnd.ms-office.chartstyle+xml"/>
  <Override PartName="/xl/charts/colors30.xml" ContentType="application/vnd.ms-office.chartcolorstyle+xml"/>
  <Override PartName="/xl/theme/themeOverride1.xml" ContentType="application/vnd.openxmlformats-officedocument.themeOverride+xml"/>
  <Override PartName="/xl/drawings/drawing34.xml" ContentType="application/vnd.openxmlformats-officedocument.drawingml.chartshapes+xml"/>
  <Override PartName="/xl/drawings/drawing35.xml" ContentType="application/vnd.openxmlformats-officedocument.drawing+xml"/>
  <Override PartName="/xl/charts/chart34.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36.xml" ContentType="application/vnd.openxmlformats-officedocument.drawing+xml"/>
  <Override PartName="/xl/charts/chart35.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37.xml" ContentType="application/vnd.openxmlformats-officedocument.drawing+xml"/>
  <Override PartName="/xl/charts/chart36.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38.xml" ContentType="application/vnd.openxmlformats-officedocument.drawing+xml"/>
  <Override PartName="/xl/charts/chart37.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39.xml" ContentType="application/vnd.openxmlformats-officedocument.drawing+xml"/>
  <Override PartName="/xl/charts/chart38.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40.xml" ContentType="application/vnd.openxmlformats-officedocument.drawing+xml"/>
  <Override PartName="/xl/charts/chart39.xml" ContentType="application/vnd.openxmlformats-officedocument.drawingml.chart+xml"/>
  <Override PartName="/xl/drawings/drawing41.xml" ContentType="application/vnd.openxmlformats-officedocument.drawing+xml"/>
  <Override PartName="/xl/charts/chart40.xml" ContentType="application/vnd.openxmlformats-officedocument.drawingml.chart+xml"/>
  <Override PartName="/xl/drawings/drawing42.xml" ContentType="application/vnd.openxmlformats-officedocument.drawing+xml"/>
  <Override PartName="/xl/charts/chart41.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43.xml" ContentType="application/vnd.openxmlformats-officedocument.drawing+xml"/>
  <Override PartName="/xl/charts/chart42.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44.xml" ContentType="application/vnd.openxmlformats-officedocument.drawing+xml"/>
  <Override PartName="/xl/charts/chart43.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45.xml" ContentType="application/vnd.openxmlformats-officedocument.drawing+xml"/>
  <Override PartName="/xl/charts/chart44.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46.xml" ContentType="application/vnd.openxmlformats-officedocument.drawing+xml"/>
  <Override PartName="/xl/charts/chart45.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47.xml" ContentType="application/vnd.openxmlformats-officedocument.drawing+xml"/>
  <Override PartName="/xl/charts/chart46.xml" ContentType="application/vnd.openxmlformats-officedocument.drawingml.chart+xml"/>
  <Override PartName="/xl/drawings/drawing48.xml" ContentType="application/vnd.openxmlformats-officedocument.drawing+xml"/>
  <Override PartName="/xl/charts/chart47.xml" ContentType="application/vnd.openxmlformats-officedocument.drawingml.chart+xml"/>
  <Override PartName="/xl/drawings/drawing49.xml" ContentType="application/vnd.openxmlformats-officedocument.drawing+xml"/>
  <Override PartName="/xl/charts/chart48.xml" ContentType="application/vnd.openxmlformats-officedocument.drawingml.chart+xml"/>
  <Override PartName="/xl/charts/style41.xml" ContentType="application/vnd.ms-office.chartstyle+xml"/>
  <Override PartName="/xl/charts/colors41.xml" ContentType="application/vnd.ms-office.chartcolorstyle+xml"/>
  <Override PartName="/xl/theme/themeOverride2.xml" ContentType="application/vnd.openxmlformats-officedocument.themeOverride+xml"/>
  <Override PartName="/xl/drawings/drawing50.xml" ContentType="application/vnd.openxmlformats-officedocument.drawing+xml"/>
  <Override PartName="/xl/charts/chart49.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51.xml" ContentType="application/vnd.openxmlformats-officedocument.drawing+xml"/>
  <Override PartName="/xl/charts/chart50.xml" ContentType="application/vnd.openxmlformats-officedocument.drawingml.chart+xml"/>
  <Override PartName="/xl/drawings/drawing52.xml" ContentType="application/vnd.openxmlformats-officedocument.drawing+xml"/>
  <Override PartName="/xl/charts/chart51.xml" ContentType="application/vnd.openxmlformats-officedocument.drawingml.chart+xml"/>
  <Override PartName="/xl/drawings/drawing53.xml" ContentType="application/vnd.openxmlformats-officedocument.drawing+xml"/>
  <Override PartName="/xl/charts/chart52.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54.xml" ContentType="application/vnd.openxmlformats-officedocument.drawing+xml"/>
  <Override PartName="/xl/charts/chart53.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55.xml" ContentType="application/vnd.openxmlformats-officedocument.drawing+xml"/>
  <Override PartName="/xl/charts/chart54.xml" ContentType="application/vnd.openxmlformats-officedocument.drawingml.chart+xml"/>
  <Override PartName="/xl/charts/style45.xml" ContentType="application/vnd.ms-office.chartstyle+xml"/>
  <Override PartName="/xl/charts/colors45.xml" ContentType="application/vnd.ms-office.chartcolorstyle+xml"/>
  <Override PartName="/xl/drawings/drawing56.xml" ContentType="application/vnd.openxmlformats-officedocument.drawing+xml"/>
  <Override PartName="/xl/charts/chart55.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57.xml" ContentType="application/vnd.openxmlformats-officedocument.drawing+xml"/>
  <Override PartName="/xl/charts/chart56.xml" ContentType="application/vnd.openxmlformats-officedocument.drawingml.chart+xml"/>
  <Override PartName="/xl/charts/style47.xml" ContentType="application/vnd.ms-office.chartstyle+xml"/>
  <Override PartName="/xl/charts/colors47.xml" ContentType="application/vnd.ms-office.chartcolorstyle+xml"/>
  <Override PartName="/xl/theme/themeOverride3.xml" ContentType="application/vnd.openxmlformats-officedocument.themeOverride+xml"/>
  <Override PartName="/xl/drawings/drawing58.xml" ContentType="application/vnd.openxmlformats-officedocument.drawing+xml"/>
  <Override PartName="/xl/charts/chart57.xml" ContentType="application/vnd.openxmlformats-officedocument.drawingml.chart+xml"/>
  <Override PartName="/xl/charts/style48.xml" ContentType="application/vnd.ms-office.chartstyle+xml"/>
  <Override PartName="/xl/charts/colors48.xml" ContentType="application/vnd.ms-office.chartcolorstyle+xml"/>
  <Override PartName="/xl/theme/themeOverride4.xml" ContentType="application/vnd.openxmlformats-officedocument.themeOverride+xml"/>
  <Override PartName="/xl/drawings/drawing59.xml" ContentType="application/vnd.openxmlformats-officedocument.drawing+xml"/>
  <Override PartName="/xl/charts/chart58.xml" ContentType="application/vnd.openxmlformats-officedocument.drawingml.chart+xml"/>
  <Override PartName="/xl/charts/style49.xml" ContentType="application/vnd.ms-office.chartstyle+xml"/>
  <Override PartName="/xl/charts/colors49.xml" ContentType="application/vnd.ms-office.chartcolorstyle+xml"/>
  <Override PartName="/xl/theme/themeOverride5.xml" ContentType="application/vnd.openxmlformats-officedocument.themeOverride+xml"/>
  <Override PartName="/xl/drawings/drawing60.xml" ContentType="application/vnd.openxmlformats-officedocument.drawing+xml"/>
  <Override PartName="/xl/charts/chart59.xml" ContentType="application/vnd.openxmlformats-officedocument.drawingml.chart+xml"/>
  <Override PartName="/xl/charts/style50.xml" ContentType="application/vnd.ms-office.chartstyle+xml"/>
  <Override PartName="/xl/charts/colors50.xml" ContentType="application/vnd.ms-office.chartcolorstyle+xml"/>
  <Override PartName="/xl/theme/themeOverride6.xml" ContentType="application/vnd.openxmlformats-officedocument.themeOverride+xml"/>
  <Override PartName="/xl/drawings/drawing61.xml" ContentType="application/vnd.openxmlformats-officedocument.drawing+xml"/>
  <Override PartName="/xl/charts/chart60.xml" ContentType="application/vnd.openxmlformats-officedocument.drawingml.chart+xml"/>
  <Override PartName="/xl/drawings/drawing62.xml" ContentType="application/vnd.openxmlformats-officedocument.drawing+xml"/>
  <Override PartName="/xl/charts/chart61.xml" ContentType="application/vnd.openxmlformats-officedocument.drawingml.chart+xml"/>
  <Override PartName="/xl/charts/style51.xml" ContentType="application/vnd.ms-office.chartstyle+xml"/>
  <Override PartName="/xl/charts/colors51.xml" ContentType="application/vnd.ms-office.chartcolorstyle+xml"/>
  <Override PartName="/xl/drawings/drawing63.xml" ContentType="application/vnd.openxmlformats-officedocument.drawing+xml"/>
  <Override PartName="/xl/charts/chart62.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64.xml" ContentType="application/vnd.openxmlformats-officedocument.drawing+xml"/>
  <Override PartName="/xl/charts/chart63.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65.xml" ContentType="application/vnd.openxmlformats-officedocument.drawing+xml"/>
  <Override PartName="/xl/charts/chart64.xml" ContentType="application/vnd.openxmlformats-officedocument.drawingml.chart+xml"/>
  <Override PartName="/xl/charts/style54.xml" ContentType="application/vnd.ms-office.chartstyle+xml"/>
  <Override PartName="/xl/charts/colors54.xml" ContentType="application/vnd.ms-office.chartcolorstyle+xml"/>
  <Override PartName="/xl/drawings/drawing66.xml" ContentType="application/vnd.openxmlformats-officedocument.drawing+xml"/>
  <Override PartName="/xl/charts/chart65.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67.xml" ContentType="application/vnd.openxmlformats-officedocument.drawing+xml"/>
  <Override PartName="/xl/charts/chart66.xml" ContentType="application/vnd.openxmlformats-officedocument.drawingml.chart+xml"/>
  <Override PartName="/xl/charts/style56.xml" ContentType="application/vnd.ms-office.chartstyle+xml"/>
  <Override PartName="/xl/charts/colors56.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931"/>
  <workbookPr showInkAnnotation="0" codeName="ThisWorkbook"/>
  <mc:AlternateContent xmlns:mc="http://schemas.openxmlformats.org/markup-compatibility/2006">
    <mc:Choice Requires="x15">
      <x15ac:absPath xmlns:x15ac="http://schemas.microsoft.com/office/spreadsheetml/2010/11/ac" url="C:\Users\FontanaAl\Desktop\"/>
    </mc:Choice>
  </mc:AlternateContent>
  <xr:revisionPtr revIDLastSave="0" documentId="8_{19FB4F47-D0FD-4FA2-BA50-49CA637CCC15}" xr6:coauthVersionLast="47" xr6:coauthVersionMax="47" xr10:uidLastSave="{00000000-0000-0000-0000-000000000000}"/>
  <bookViews>
    <workbookView xWindow="1950" yWindow="1950" windowWidth="21600" windowHeight="11385" tabRatio="914" xr2:uid="{00000000-000D-0000-FFFF-FFFF00000000}"/>
  </bookViews>
  <sheets>
    <sheet name="1" sheetId="364" r:id="rId1"/>
    <sheet name="2" sheetId="312" r:id="rId2"/>
    <sheet name="3" sheetId="294" r:id="rId3"/>
    <sheet name="4" sheetId="292" r:id="rId4"/>
    <sheet name="5" sheetId="314" r:id="rId5"/>
    <sheet name="Figure T1.2" sheetId="365" r:id="rId6"/>
    <sheet name="Figure T1.3" sheetId="366" r:id="rId7"/>
    <sheet name="Figure T1.4" sheetId="367" r:id="rId8"/>
    <sheet name="Figure T2.1" sheetId="386" r:id="rId9"/>
    <sheet name="Figure T2.2" sheetId="387" r:id="rId10"/>
    <sheet name="Figure T2.3" sheetId="388" r:id="rId11"/>
    <sheet name="Figure T2.4" sheetId="389" r:id="rId12"/>
    <sheet name="Figure T2.5" sheetId="390" r:id="rId13"/>
    <sheet name="Figure T2.6" sheetId="391" r:id="rId14"/>
    <sheet name="Figure T2.7" sheetId="392" r:id="rId15"/>
    <sheet name="Figure T2.8" sheetId="393" r:id="rId16"/>
    <sheet name="Figure T2.9" sheetId="394" r:id="rId17"/>
    <sheet name="Figure T2.10" sheetId="395" r:id="rId18"/>
    <sheet name="Figure T3.2" sheetId="396" r:id="rId19"/>
    <sheet name="Figure T3.3" sheetId="397" r:id="rId20"/>
    <sheet name="Figure T3.4" sheetId="398" r:id="rId21"/>
    <sheet name="Table T4.1" sheetId="369" r:id="rId22"/>
    <sheet name="Table T4.2" sheetId="370" r:id="rId23"/>
    <sheet name="Table T4.3" sheetId="371" r:id="rId24"/>
    <sheet name="Figure T4.1" sheetId="372" r:id="rId25"/>
    <sheet name="Figure T4.2" sheetId="373" r:id="rId26"/>
    <sheet name="Figure T4.3" sheetId="374" r:id="rId27"/>
    <sheet name="Figure T4.4" sheetId="375" r:id="rId28"/>
    <sheet name="Figure T4.5" sheetId="376" r:id="rId29"/>
    <sheet name="Figure T4.6" sheetId="377" r:id="rId30"/>
    <sheet name="Figure T4.7" sheetId="378" r:id="rId31"/>
    <sheet name="Figure T4.8" sheetId="379" r:id="rId32"/>
    <sheet name="Figure T4.9" sheetId="380" r:id="rId33"/>
    <sheet name="Figure T4.10" sheetId="381" r:id="rId34"/>
    <sheet name="Figure T4.11" sheetId="382" r:id="rId35"/>
    <sheet name="Table T4.B.1" sheetId="383" r:id="rId36"/>
    <sheet name="Table T4.B.2" sheetId="384" r:id="rId37"/>
    <sheet name="Figure T4.C.1" sheetId="385" r:id="rId38"/>
    <sheet name="A.1.1" sheetId="297" r:id="rId39"/>
    <sheet name="A.1.2" sheetId="298" r:id="rId40"/>
    <sheet name="A.1.3" sheetId="299" r:id="rId41"/>
    <sheet name="A.1.4" sheetId="300" r:id="rId42"/>
    <sheet name="A.1.5" sheetId="301" r:id="rId43"/>
    <sheet name="A.1.6" sheetId="350" r:id="rId44"/>
    <sheet name="A.1.7" sheetId="303" r:id="rId45"/>
    <sheet name="A.1.8" sheetId="307" r:id="rId46"/>
    <sheet name="A.1.9" sheetId="308" r:id="rId47"/>
    <sheet name="A.2.1" sheetId="228" r:id="rId48"/>
    <sheet name="A.2.2" sheetId="295" r:id="rId49"/>
    <sheet name="A.2.3" sheetId="296" r:id="rId50"/>
    <sheet name="A.2.4" sheetId="229" r:id="rId51"/>
    <sheet name="A.2.5" sheetId="234" r:id="rId52"/>
    <sheet name="A.2.6" sheetId="230" r:id="rId53"/>
    <sheet name="A.2.7" sheetId="232" r:id="rId54"/>
    <sheet name="A.2.8" sheetId="268" r:id="rId55"/>
    <sheet name="A.2.9" sheetId="351" r:id="rId56"/>
    <sheet name="A.2.10" sheetId="352" r:id="rId57"/>
    <sheet name="A.2.11" sheetId="353" r:id="rId58"/>
    <sheet name="A.2.12" sheetId="354" r:id="rId59"/>
    <sheet name="A.2.13" sheetId="357" r:id="rId60"/>
    <sheet name="A.2.15" sheetId="361" r:id="rId61"/>
    <sheet name="A.2.14" sheetId="358" r:id="rId62"/>
    <sheet name="A.2.16" sheetId="359" r:id="rId63"/>
    <sheet name="A.2.17" sheetId="360" r:id="rId64"/>
    <sheet name="A.2.18" sheetId="362" r:id="rId65"/>
    <sheet name="A.2.19" sheetId="363" r:id="rId66"/>
  </sheets>
  <externalReferences>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s>
  <definedNames>
    <definedName name="_AMO_ContentDefinition_122927442" hidden="1">"'Partitions:9'"</definedName>
    <definedName name="_AMO_ContentDefinition_122927442.0" hidden="1">"'&lt;ContentDefinition name=""SCR BY COUNTRY.srx"" rsid=""122927442"" type=""Report"" format=""ReportXml"" imgfmt=""ActiveX"" created=""08/04/2017 14:21:09"" modifed=""03/06/2018 16:42:40"" user=""Casper Christophersen"" apply=""False"" css=""C:\Program F'"</definedName>
    <definedName name="_AMO_ContentDefinition_122927442.1" hidden="1">"'iles (x86)\SASHome\x86\SASAddinforMicrosoftOffice\7.1\Styles\Journal.css"" range=""SCR_BY_COUNTRY_srx"" auto=""False"" xTime=""00:00:00.2495984"" rTime=""00:00:00.3275979"" bgnew=""False"" nFmt=""False"" grphSet=""True"" imgY=""0"" imgX=""0"" redire'"</definedName>
    <definedName name="_AMO_ContentDefinition_122927442.2" hidden="1">"'ct=""False""&gt;_x000D_
  &lt;files&gt;C:\Users\fst_christopheca\Documents\My SAS Files\Add-In for Microsoft Office\_SOA_LocalReport_326030767\SCR BY COUNTRY.srx&lt;/files&gt;_x000D_
  &lt;parents /&gt;_x000D_
  &lt;children /&gt;_x000D_
  &lt;param n=""DisplayName"" v=""SCR BY COUNTRY.srx"" /&gt;_x000D_
  &lt;para'"</definedName>
    <definedName name="_AMO_ContentDefinition_122927442.3" hidden="1">"'m n=""DisplayType"" v=""Report"" /&gt;_x000D_
  &lt;param n=""AMO_Version"" v=""7.1"" /&gt;_x000D_
  &lt;param n=""AMO_UniqueID"" v="""" /&gt;_x000D_
  &lt;param n=""AMO_ReportName"" v=""SCR BY COUNTRY.srx"" /&gt;_x000D_
  &lt;param n=""AMO_Description"" v="""" /&gt;_x000D_
  &lt;param n=""AMO_Keywords"" v='"</definedName>
    <definedName name="_AMO_ContentDefinition_122927442.4" hidden="1">"'"""" /&gt;_x000D_
  &lt;param n=""AMO_DNA"" v=""&amp;lt;DNA&amp;gt;&amp;#xD;&amp;#xA;  &amp;lt;Type&amp;gt;LocalFile&amp;lt;/Type&amp;gt;&amp;#xD;&amp;#xA;  &amp;lt;Name&amp;gt;SCR BY COUNTRY.srx&amp;lt;/Name&amp;gt;&amp;#xD;&amp;#xA;  &amp;lt;Version&amp;gt;0&amp;lt;/Version&amp;gt;&amp;#xD;&amp;#xA;  &amp;lt;Assembly /&amp;gt;&amp;#xD;&amp;#xA;  &amp;lt;Factory /&amp;gt;'"</definedName>
    <definedName name="_AMO_ContentDefinition_122927442.5" hidden="1">"'&amp;#xD;&amp;#xA;  &amp;lt;FullPath&amp;gt;R:\St-Team\Ad-hoc and recurring\BOS Closed Sessions\BOS 2017-09\SAS Reports\SCR BY COUNTRY.srx&amp;lt;/FullPath&amp;gt;&amp;#xD;&amp;#xA;&amp;lt;/DNA&amp;gt;"" /&gt;_x000D_
  &lt;param n=""AMO_PromptXml"" v="""" /&gt;_x000D_
  &lt;param n=""HasPrompts"" v=""False"" /&gt;_x000D_
 '"</definedName>
    <definedName name="_AMO_ContentDefinition_122927442.6" hidden="1">"' &lt;param n=""AMO_LocalPath"" v=""R:\St-Team\Ad-hoc and recurring\BOS Closed Sessions\BOS 2017-09\SAS Reports\SCR BY COUNTRY.srx"" /&gt;_x000D_
  &lt;param n=""ClassName"" v=""SAS.OfficeAddin.Report"" /&gt;_x000D_
  &lt;param n=""XlNative"" v=""False"" /&gt;_x000D_
  &lt;param n=""Unse'"</definedName>
    <definedName name="_AMO_ContentDefinition_122927442.7" hidden="1">"'lectedIds"" v="""" /&gt;_x000D_
  &lt;param n=""_ROM_Version_"" v=""1.3"" /&gt;_x000D_
  &lt;param n=""_ROM_Application_"" v=""ODS"" /&gt;_x000D_
  &lt;param n=""_ROM_AppVersion_"" v=""9.4"" /&gt;_x000D_
  &lt;param n=""maxReportCols"" v=""4"" /&gt;_x000D_
  &lt;fids n=""SCR BY COUNTRY.srx"" v=""0"" /&gt;_x000D_
  &lt;Exc'"</definedName>
    <definedName name="_AMO_ContentDefinition_122927442.8" hidden="1">"'elXMLOptions AdjColWidths=""True"" RowOpt=""InsertEntire"" ColOpt=""InsertCells"" /&gt;_x000D_
&lt;/ContentDefinition&gt;'"</definedName>
    <definedName name="_AMO_ContentDefinition_131589053" hidden="1">"'Partitions:71'"</definedName>
    <definedName name="_AMO_ContentDefinition_131589053.0" hidden="1">"'&lt;ContentDefinition name=""FinancialStability_SemiannualReport_Silke_q22017"" rsid=""131589053"" type=""BIReport"" format=""BIReport"" imgfmt=""ActiveX"" created=""09/22/2017 15:02:51"" modifed=""09/22/2017 15:02:51"" user=""RES_TurturesEv"" apply=""'"</definedName>
    <definedName name="_AMO_ContentDefinition_131589053.1" hidden="1">"'False"" css=""C:\Program Files (x86)\SASHome\x86\SASAddinforMicrosoftOffice\7.1\Styles\AMODefault.css"" range=""FinancialStability_SemiannualRep_2"" auto=""False"" xTime=""00:00:05.0544000"" rTime=""00:00:10.7650764"" bgnew=""False"" nFmt=""False"" '"</definedName>
    <definedName name="_AMO_ContentDefinition_131589053.10" hidden="1">"'ction_vi334678.ve533142.state"" v=""{B17AB5F5-D0F1-4956-B4D4-2FB2DC41A1DC}"" /&gt;_x000D_
  &lt;param n=""section_vi334678.dd533144.state"" v=""{27B35EF2-AEA5-4C7E-BF87-17662DF58B19}"" /&gt;_x000D_
  &lt;param n=""section_vi334678.ve374390.state"" v=""{99C6EB37-E0E7-4789-A8C'"</definedName>
    <definedName name="_AMO_ContentDefinition_131589053.11" hidden="1">"'8-ACF3FDF61423}"" /&gt;_x000D_
  &lt;param n=""section_vi334678.dd374392.state"" v=""{68CDA83E-352A-4695-A87C-08C90A068FA3}"" /&gt;_x000D_
  &lt;param n=""section_vi334678.ve347165.state"" v=""{B9F57428-32E9-4226-93D5-507FBF73C020}"" /&gt;_x000D_
  &lt;param n=""section_vi334678.dd3471'"</definedName>
    <definedName name="_AMO_ContentDefinition_131589053.12" hidden="1">"'67.state"" v=""{AD52A96D-3426-4DEA-A7ED-955F196B4102}"" /&gt;_x000D_
  &lt;param n=""section_vi334678.ve347792.state"" v=""{E6D3CF8C-BE0F-48FB-A754-44FDC6067F75}"" /&gt;_x000D_
  &lt;param n=""section_vi334678.dd347794.state"" v=""{969FDC34-34F0-4C03-A1C5-73011BA72D07}"" /&gt;_x000D_'"</definedName>
    <definedName name="_AMO_ContentDefinition_131589053.13" hidden="1">"'
  &lt;param n=""section_vi334678.ve347797.state"" v=""{E15C093E-7B60-4C08-94A2-BD1F235FE73C}"" /&gt;_x000D_
  &lt;param n=""section_vi334678.dd347799.state"" v=""{FB05ED2D-D20F-40E4-ABB9-B237E2BA1B54}"" /&gt;_x000D_
  &lt;param n=""section_vi198837.section.state"" v=""{0B38FB8'"</definedName>
    <definedName name="_AMO_ContentDefinition_131589053.14" hidden="1">"'D-204F-438F-B0BF-0CDDB33E755F}"" /&gt;_x000D_
  &lt;param n=""section_vi198837.ve533662.state"" v=""{4870922F-FBF5-4066-9259-D4EA7933821F}"" /&gt;_x000D_
  &lt;param n=""section_vi198837.dd533664.state"" v=""{AA7B090C-0B83-4029-B277-C6273F757EB1}"" /&gt;_x000D_
  &lt;param n=""section_v'"</definedName>
    <definedName name="_AMO_ContentDefinition_131589053.15" hidden="1">"'i198837.ve374785.state"" v=""{C9640EE5-2ECE-4FFB-8CBE-A986750E584B}"" /&gt;_x000D_
  &lt;param n=""section_vi198837.dd374787.state"" v=""{F1CCE209-0E81-46FB-92D7-B18EA81A877A}"" /&gt;_x000D_
  &lt;param n=""section_vi198837.ve203054.state"" v=""{0C249B17-4D89-48CB-BCBD-BE8C'"</definedName>
    <definedName name="_AMO_ContentDefinition_131589053.16" hidden="1">"'6124E5F0}"" /&gt;_x000D_
  &lt;param n=""section_vi198837.dd203056.state"" v=""{63ED84F8-8A22-423D-B4F6-85AF9B486E4B}"" /&gt;_x000D_
  &lt;param n=""section_vi198837.dd206440.state"" v=""{7C701097-AC98-4A13-AE63-7F2D003DC4DD}"" /&gt;_x000D_
  &lt;param n=""section_vi198837.dd206097.st'"</definedName>
    <definedName name="_AMO_ContentDefinition_131589053.17" hidden="1">"'ate"" v=""{40412DB4-A36F-4E47-918C-2C87D6CE3FD6}"" /&gt;_x000D_
  &lt;param n=""section_vi345219.section.state"" v=""{59263389-4F1D-4F0A-971E-E139F9D63682}"" /&gt;_x000D_
  &lt;param n=""section_vi345219.ve534182.state"" v=""{412DDA7B-A3D9-41C4-BD18-3CC7BD556BB1}"" /&gt;_x000D_
  &lt;p'"</definedName>
    <definedName name="_AMO_ContentDefinition_131589053.18" hidden="1">"'aram n=""section_vi345219.dd534184.state"" v=""{2EDB141B-7AF5-414D-AB23-9D1BD9918376}"" /&gt;_x000D_
  &lt;param n=""section_vi345219.ve375180.state"" v=""{F3379EF2-2811-4355-A9B1-F771DD013276}"" /&gt;_x000D_
  &lt;param n=""section_vi345219.dd375182.state"" v=""{8AFC57DB-0C'"</definedName>
    <definedName name="_AMO_ContentDefinition_131589053.19" hidden="1">"'60-4B26-A47E-DE0A0CF819DC}"" /&gt;_x000D_
  &lt;param n=""section_vi345219.dd345619.state"" v=""{DB65CBBC-D3FC-43D1-9DE4-0320777E549A}"" /&gt;_x000D_
  &lt;param n=""section_vi345219.ve345220.state"" v=""{506C9362-0087-44CE-9160-65DA7BE86DC8}"" /&gt;_x000D_
  &lt;param n=""section_vi345'"</definedName>
    <definedName name="_AMO_ContentDefinition_131589053.2" hidden="1">"'grphSet=""True"" imgY=""480"" imgX=""640"" redirect=""False""&gt;_x000D_
  &lt;files&gt;C:\Users\RES_turturesev\Documents\My SAS Files\Add-In for Microsoft Office\_SOA_BIReport_963563921.131589053\report.xml&lt;/files&gt;_x000D_
  &lt;parents /&gt;_x000D_
  &lt;children /&gt;_x000D_
  &lt;param n=""Disp'"</definedName>
    <definedName name="_AMO_ContentDefinition_131589053.20" hidden="1">"'219.dd345222.state"" v=""{566C7B24-7620-4CC3-AC3C-5A28499BB0EA}"" /&gt;_x000D_
  &lt;param n=""section_vi345977.section.state"" v=""{4E5F693A-2898-4CFA-80E8-B710DD2DB20B}"" /&gt;_x000D_
  &lt;param n=""section_vi345977.ve534701.state"" v=""{6E07B532-98E3-4042-B6EE-4823B20C0'"</definedName>
    <definedName name="_AMO_ContentDefinition_131589053.21" hidden="1">"'0A9}"" /&gt;_x000D_
  &lt;param n=""section_vi345977.dd534703.state"" v=""{FE042E6C-0247-40C1-8AD3-1F98E6A727DA}"" /&gt;_x000D_
  &lt;param n=""section_vi345977.ve375574.state"" v=""{E5E84B7F-9FA9-45DA-A2B7-A13BEC6BDECF}"" /&gt;_x000D_
  &lt;param n=""section_vi345977.dd375576.state"" '"</definedName>
    <definedName name="_AMO_ContentDefinition_131589053.22" hidden="1">"'v=""{BF271339-CCE5-4E17-BAAD-E3D0FE66F003}"" /&gt;_x000D_
  &lt;param n=""section_vi345977.dd346340.state"" v=""{7467C1A4-CEF4-4ADF-B99F-21795D225303}"" /&gt;_x000D_
  &lt;param n=""section_vi345977.ve345978.state"" v=""{68960933-E5F8-4326-AB01-A738164703DA}"" /&gt;_x000D_
  &lt;param '"</definedName>
    <definedName name="_AMO_ContentDefinition_131589053.23" hidden="1">"'n=""section_vi345977.dd345980.state"" v=""{A626E8F3-140B-4E9C-A69E-75B1266FCE52}"" /&gt;_x000D_
  &lt;param n=""section_vi274675.section.state"" v=""{5C76D7DC-4FD9-4E4F-8971-405BD0031140}"" /&gt;_x000D_
  &lt;param n=""section_vi274675.ve571011.state"" v=""{FEB4BD87-A9BC-494'"</definedName>
    <definedName name="_AMO_ContentDefinition_131589053.24" hidden="1">"'A-8880-FBAD4E7E0D15}"" /&gt;_x000D_
  &lt;param n=""section_vi274675.dd571013.state"" v=""{1A74899D-28A3-4EB1-875F-9EDCC33E7CE2}"" /&gt;_x000D_
  &lt;param n=""section_vi274675.ve376362.state"" v=""{399B97B0-4F21-4FA0-8B8B-175430BACA51}"" /&gt;_x000D_
  &lt;param n=""section_vi274675.dd'"</definedName>
    <definedName name="_AMO_ContentDefinition_131589053.25" hidden="1">"'376364.state"" v=""{F8EDB4BB-9D3D-4A5C-A151-176B226959A3}"" /&gt;_x000D_
  &lt;param n=""section_vi274675.ve274676.state"" v=""{496ABED6-1510-4B05-9D09-0E6C9ED8E46C}"" /&gt;_x000D_
  &lt;param n=""section_vi274675.dd274678.state"" v=""{32D93BCD-635B-4DEE-A703-F537CCAB4B08}""'"</definedName>
    <definedName name="_AMO_ContentDefinition_131589053.26" hidden="1">"' /&gt;_x000D_
  &lt;param n=""section_vi630114.section.state"" v=""{39C2A3DC-C665-42EB-BD3D-CDCFAA750C5F}"" /&gt;_x000D_
  &lt;param n=""section_vi630114.ve630118.state"" v=""{766C76BB-6AAA-4F14-816F-940BFAF32CFE}"" /&gt;_x000D_
  &lt;param n=""section_vi630114.dd630115.state"" v=""{B73'"</definedName>
    <definedName name="_AMO_ContentDefinition_131589053.27" hidden="1">"'65A04-5344-4C13-9AA8-40A66A0FF9F3}"" /&gt;_x000D_
  &lt;param n=""section_vi630114.ve630639.state"" v=""{B9A19F93-139F-4D12-8FA4-D2BC44BACA66}"" /&gt;_x000D_
  &lt;param n=""section_vi630114.dd630636.state"" v=""{F4B59B8C-D1D7-468A-91F7-D54C844987D6}"" /&gt;_x000D_
  &lt;param n=""secti'"</definedName>
    <definedName name="_AMO_ContentDefinition_131589053.28" hidden="1">"'on_vi630114.ve631166.state"" v=""{F9B409A4-E764-4420-A2D2-F35A8DDCEA13}"" /&gt;_x000D_
  &lt;param n=""section_vi630114.dd631155.state"" v=""{38BD8365-7F65-4AFA-93AA-DDBA037AC9DD}"" /&gt;_x000D_
  &lt;param n=""section_vi631751.section.state"" v=""{0D61C102-4960-4FA1-8AD9-69'"</definedName>
    <definedName name="_AMO_ContentDefinition_131589053.29" hidden="1">"'16BBC585A6}"" /&gt;_x000D_
  &lt;param n=""section_vi631751.ve631755.state"" v=""{01F0ADB5-66F4-440C-8675-E42A23EF3A8F}"" /&gt;_x000D_
  &lt;param n=""section_vi631751.dd631752.state"" v=""{B1873814-58CF-4259-B227-94A1A1FBDE19}"" /&gt;_x000D_
  &lt;param n=""section_vi631751.ve632277.'"</definedName>
    <definedName name="_AMO_ContentDefinition_131589053.3" hidden="1">"'layName"" v=""FinancialStability_SemiannualReport_Silke_q22017"" /&gt;_x000D_
  &lt;param n=""DisplayType"" v=""Report (2G)"" /&gt;_x000D_
  &lt;param n=""AMO_Version"" v=""7.1"" /&gt;_x000D_
  &lt;param n=""AMO_UniqueID"" v=""A53PV9T3.AY0000FQ"" /&gt;_x000D_
  &lt;param n=""AMO_ReportName"" v=""Fi'"</definedName>
    <definedName name="_AMO_ContentDefinition_131589053.30" hidden="1">"'state"" v=""{A9ECF933-EFD4-406D-9EE8-591423E36652}"" /&gt;_x000D_
  &lt;param n=""section_vi631751.dd632274.state"" v=""{8C527B3A-8204-4318-8610-99AB1E256CD6}"" /&gt;_x000D_
  &lt;param n=""section_vi631751.ve632804.state"" v=""{20E7CED6-852F-44DE-A9A0-A8812589D053}"" /&gt;_x000D_
 '"</definedName>
    <definedName name="_AMO_ContentDefinition_131589053.31" hidden="1">"' &lt;param n=""section_vi631751.dd632794.state"" v=""{542868E5-12F3-4874-9F7B-9236400DB3A3}"" /&gt;_x000D_
  &lt;param n=""section_vi376963.section.state"" v=""{BBF1805F-B6A1-43CE-A814-4A7E8DD16EBA}"" /&gt;_x000D_
  &lt;param n=""section_vi376963.ve541972.state"" v=""{9627CC1D-'"</definedName>
    <definedName name="_AMO_ContentDefinition_131589053.32" hidden="1">"'80D8-4E73-9D95-CBD41665F2B8}"" /&gt;_x000D_
  &lt;param n=""section_vi376963.dd541974.state"" v=""{A2185CC4-FA7D-4DA1-BB4A-E793F27095CD}"" /&gt;_x000D_
  &lt;param n=""section_vi376963.ve535220.state"" v=""{2E92E786-C590-4BEE-B603-D75C272DD8B7}"" /&gt;_x000D_
  &lt;param n=""section_vi3'"</definedName>
    <definedName name="_AMO_ContentDefinition_131589053.33" hidden="1">"'76963.dd535222.state"" v=""{ADDB9D47-0517-4EF5-B41E-3E3228ABC7B2}"" /&gt;_x000D_
  &lt;param n=""section_vi376963.ve376968.state"" v=""{19EE868B-941E-42F7-8836-AF8FFA6D86CA}"" /&gt;_x000D_
  &lt;param n=""section_vi376963.dd376964.state"" v=""{9C1B6C71-0974-4AC0-8138-EBF51B'"</definedName>
    <definedName name="_AMO_ContentDefinition_131589053.34" hidden="1">"'CDBB42}"" /&gt;_x000D_
  &lt;param n=""section_vi376963.ve377799.state"" v=""{ADECF4AF-2D92-4B26-AC72-F28C9721D6EE}"" /&gt;_x000D_
  &lt;param n=""section_vi376963.dd377801.state"" v=""{2CD4CE2A-1E9A-4759-8F7C-72282B67B95C}"" /&gt;_x000D_
  &lt;param n=""section_vi237438.section.state'"</definedName>
    <definedName name="_AMO_ContentDefinition_131589053.35" hidden="1">"'"" v=""{AA5ED4B3-FAB7-4E23-A3EE-350FF15A6770}"" /&gt;_x000D_
  &lt;param n=""section_vi237438.ve535740.state"" v=""{14047861-7C24-4B3F-978D-D98496E852A1}"" /&gt;_x000D_
  &lt;param n=""section_vi237438.dd535742.state"" v=""{D7CD0467-6994-4363-92A1-721C3DB636EF}"" /&gt;_x000D_
  &lt;par'"</definedName>
    <definedName name="_AMO_ContentDefinition_131589053.36" hidden="1">"'am n=""section_vi237438.ve375968.state"" v=""{C6ACB171-860A-4466-83E2-A573A36EA347}"" /&gt;_x000D_
  &lt;param n=""section_vi237438.dd375970.state"" v=""{5F18A5B9-FC44-44A8-A393-3379FAF51F57}"" /&gt;_x000D_
  &lt;param n=""section_vi237438.ve237439.state"" v=""{BE66D365-A44B'"</definedName>
    <definedName name="_AMO_ContentDefinition_131589053.37" hidden="1">"'-4511-87D2-6316E22FA3B5}"" /&gt;_x000D_
  &lt;param n=""section_vi237438.dd237441.state"" v=""{AE4700A1-6A0E-496C-A1EC-32EC35D44974}"" /&gt;_x000D_
  &lt;param n=""section_vi221541.section.state"" v=""{51DC74E4-4E32-4A1C-9260-10B83A390B0C}"" /&gt;_x000D_
  &lt;param n=""section_vi221541'"</definedName>
    <definedName name="_AMO_ContentDefinition_131589053.38" hidden="1">"'.ve539375.state"" v=""{30407E96-8CEB-419C-8D28-ABE9F7A822D6}"" /&gt;_x000D_
  &lt;param n=""section_vi221541.dd539377.state"" v=""{52E9CCCD-B783-4F82-96FF-5CEA7831E339}"" /&gt;_x000D_
  &lt;param n=""section_vi221541.ve539370.state"" v=""{71C1B988-10D1-4605-B8E7-A31878A856C'"</definedName>
    <definedName name="_AMO_ContentDefinition_131589053.39" hidden="1">"'E}"" /&gt;_x000D_
  &lt;param n=""section_vi221541.dd539372.state"" v=""{4419A5C9-ED8E-4A45-8F4F-499504CF97AB}"" /&gt;_x000D_
  &lt;param n=""section_vi221541.ve221653.state"" v=""{A179B6E6-5209-421F-8E65-2967A4FDE8EC}"" /&gt;_x000D_
  &lt;param n=""section_vi221541.dd221655.state"" v='"</definedName>
    <definedName name="_AMO_ContentDefinition_131589053.4" hidden="1">"'nancialStability_SemiannualReport_Silke_q22017"" /&gt;_x000D_
  &lt;param n=""AMO_Description"" v="""" /&gt;_x000D_
  &lt;param n=""AMO_Keywords"" v="""" /&gt;_x000D_
  &lt;param n=""DNA"" v=""&amp;lt;DNA&amp;gt;&amp;#xD;&amp;#xA;  &amp;lt;Type&amp;gt;BIReport&amp;lt;/Type&amp;gt;&amp;#xD;&amp;#xA;  &amp;lt;Name&amp;gt;FinancialStabi'"</definedName>
    <definedName name="_AMO_ContentDefinition_131589053.40" hidden="1">"'""{A5B27957-FC49-4F3C-AFBC-ECD41B7E2C3E}"" /&gt;_x000D_
  &lt;param n=""section_vi451794.section.state"" v=""{9E045568-0E79-4F45-892D-6765D6FFF9B3}"" /&gt;_x000D_
  &lt;param n=""section_vi451794.ve665674.state"" v=""{3EF9E625-3E96-49A2-82F2-08FAE9B60139}"" /&gt;_x000D_
  &lt;param n=""'"</definedName>
    <definedName name="_AMO_ContentDefinition_131589053.41" hidden="1">"'section_vi451794.dd665676.state"" v=""{9DB9FEE1-033B-484D-A5B9-50111D0C50BD}"" /&gt;_x000D_
  &lt;param n=""section_vi451794.ve536776.state"" v=""{0B5325D3-04AD-4B42-B424-EEFBFE423AE0}"" /&gt;_x000D_
  &lt;param n=""section_vi451794.dd536778.state"" v=""{BB2D3780-F22C-4D06-B'"</definedName>
    <definedName name="_AMO_ContentDefinition_131589053.42" hidden="1">"'DE4-2E495DFBF672}"" /&gt;_x000D_
  &lt;param n=""section_vi451794.ve451801.state"" v=""{A430E878-8CA0-43D5-A15F-BCE133BA9F31}"" /&gt;_x000D_
  &lt;param n=""section_vi451794.dd451803.state"" v=""{2EB74FC1-844E-41F6-B30A-6C59D0D6BD2E}"" /&gt;_x000D_
  &lt;param n=""section_vi451794.ve45'"</definedName>
    <definedName name="_AMO_ContentDefinition_131589053.43" hidden="1">"'1795.state"" v=""{85BBC022-1C63-4841-95EF-C4DD0BCB3F06}"" /&gt;_x000D_
  &lt;param n=""section_vi451794.dd451797.state"" v=""{2AC917C7-18C2-4501-8F8F-6863C6D45A26}"" /&gt;_x000D_
  &lt;param n=""section_vi452974.section.state"" v=""{4BAA02F5-0E12-4078-AB6F-459D26EF2441}"" /&gt;'"</definedName>
    <definedName name="_AMO_ContentDefinition_131589053.44" hidden="1">"'_x000D_
  &lt;param n=""section_vi452974.ve536258.state"" v=""{D94C07C2-6F8F-476E-8073-807935DCE803}"" /&gt;_x000D_
  &lt;param n=""section_vi452974.dd536260.state"" v=""{239F8475-DD4D-4673-9475-7645DD664F88}"" /&gt;_x000D_
  &lt;param n=""section_vi452974.ve452979.state"" v=""{FF8D0'"</definedName>
    <definedName name="_AMO_ContentDefinition_131589053.45" hidden="1">"'7DE-A5C3-4232-BAB6-8889C28C2020}"" /&gt;_x000D_
  &lt;param n=""section_vi452974.dd452975.state"" v=""{376A0ECB-303D-4798-A12C-509BBFD86D43}"" /&gt;_x000D_
  &lt;param n=""section_vi452974.ve453398.state"" v=""{C6A4594D-F9F8-44D9-8EE3-009D62BFD793}"" /&gt;_x000D_
  &lt;param n=""section'"</definedName>
    <definedName name="_AMO_ContentDefinition_131589053.46" hidden="1">"'_vi452974.dd453389.state"" v=""{182DE482-9108-4FC1-A5C9-14E0338CBA88}"" /&gt;_x000D_
  &lt;param n=""section_vi208172.section.state"" v=""{86E3164F-C227-4F74-A03D-444C175246A3}"" /&gt;_x000D_
  &lt;param n=""section_vi208172.ve537294.state"" v=""{E4D27D2D-5D42-48A1-9D82-2DE'"</definedName>
    <definedName name="_AMO_ContentDefinition_131589053.47" hidden="1">"'ED3165A33}"" /&gt;_x000D_
  &lt;param n=""section_vi208172.dd537296.state"" v=""{03B52EEB-E064-48BD-835B-0E5375B2C55B}"" /&gt;_x000D_
  &lt;param n=""section_vi208172.ve472644.state"" v=""{6DCC7570-747A-4507-AB41-0C49620CCC2C}"" /&gt;_x000D_
  &lt;param n=""section_vi208172.dd472646.s'"</definedName>
    <definedName name="_AMO_ContentDefinition_131589053.48" hidden="1">"'tate"" v=""{4B956173-6303-435C-87F7-853D430EDE5C}"" /&gt;_x000D_
  &lt;param n=""section_vi208172.ve208186.state"" v=""{5E82DCD7-17E0-4E0B-B321-1AEE0390F69D}"" /&gt;_x000D_
  &lt;param n=""section_vi208172.dd208173.state"" v=""{BBE0EDEA-F316-4412-8707-34C2E3EDA368}"" /&gt;_x000D_
  '"</definedName>
    <definedName name="_AMO_ContentDefinition_131589053.49" hidden="1">"'&lt;param n=""section_vi208172.ve210584.state"" v=""{C3E791C1-BBAB-415A-B42A-AF206E28F860}"" /&gt;_x000D_
  &lt;param n=""section_vi208172.dd210574.state"" v=""{47126B44-2C5A-4C32-B148-D27F8CAC7F20}"" /&gt;_x000D_
  &lt;param n=""section_vi473063.section.state"" v=""{D3DD306E-1'"</definedName>
    <definedName name="_AMO_ContentDefinition_131589053.5" hidden="1">"'lity_SemiannualReport_Silke_q22017&amp;lt;/Name&amp;gt;&amp;#xD;&amp;#xA;  &amp;lt;Version&amp;gt;1&amp;lt;/Version&amp;gt;&amp;#xD;&amp;#xA;  &amp;lt;Assembly&amp;gt;SAS.EG.SDS.Model&amp;lt;/Assembly&amp;gt;&amp;#xD;&amp;#xA;  &amp;lt;Factory&amp;gt;SAS.EG.SDS.Model.Creator&amp;lt;/Factory&amp;gt;&amp;#xD;&amp;#xA;  &amp;lt;ParentName&amp;gt;Pu'"</definedName>
    <definedName name="_AMO_ContentDefinition_131589053.50" hidden="1">"'94A-4BE4-889F-76C55298F025}"" /&gt;_x000D_
  &lt;param n=""section_vi473063.ve538334.state"" v=""{1639C64C-F077-4FE3-A457-2BEAFACC149F}"" /&gt;_x000D_
  &lt;param n=""section_vi473063.dd538336.state"" v=""{5810E32B-5A05-40B9-9F88-849E769D2A19}"" /&gt;_x000D_
  &lt;param n=""section_vi47'"</definedName>
    <definedName name="_AMO_ContentDefinition_131589053.51" hidden="1">"'3063.ve473068.state"" v=""{69AF0BFE-5D1F-4F72-AA40-BB1C61F9F456}"" /&gt;_x000D_
  &lt;param n=""section_vi473063.dd473070.state"" v=""{5FE8E1F0-C88A-436F-9FAF-F23C476FD203}"" /&gt;_x000D_
  &lt;param n=""section_vi473063.ve473064.state"" v=""{FB4DF8DE-B6D2-427A-A3F2-9266C34'"</definedName>
    <definedName name="_AMO_ContentDefinition_131589053.52" hidden="1">"'BD3E1}"" /&gt;_x000D_
  &lt;param n=""section_vi473063.dd473066.state"" v=""{52A24FC1-9076-4565-B09F-F54F02845430}"" /&gt;_x000D_
  &lt;param n=""section_vi508050.section.state"" v=""{DE69E572-1CDF-4C6B-B0EF-5529E8504991}"" /&gt;_x000D_
  &lt;param n=""section_vi508050.ve538852.state""'"</definedName>
    <definedName name="_AMO_ContentDefinition_131589053.53" hidden="1">"' v=""{64E02FF9-3251-45EA-A9E9-4FAEE82192C8}"" /&gt;_x000D_
  &lt;param n=""section_vi508050.dd538854.state"" v=""{EF049680-738B-4286-BBB8-8D948045B22B}"" /&gt;_x000D_
  &lt;param n=""section_vi508050.ve508054.state"" v=""{C0D198D0-3F9B-450C-8D0E-BB4EB1578666}"" /&gt;_x000D_
  &lt;param'"</definedName>
    <definedName name="_AMO_ContentDefinition_131589053.54" hidden="1">"' n=""section_vi508050.dd508051.state"" v=""{A5E50616-08A4-4419-9722-3794AE17705A}"" /&gt;_x000D_
  &lt;param n=""section_vi508050.ve508523.state"" v=""{E16504DA-C128-473B-B3A2-391FB716483A}"" /&gt;_x000D_
  &lt;param n=""section_vi508050.dd508506.state"" v=""{02F7D10F-BCE5-4'"</definedName>
    <definedName name="_AMO_ContentDefinition_131589053.55" hidden="1">"'8AF-8AEF-E65A70A94DCE}"" /&gt;_x000D_
  &lt;param n=""section_vi506442.section.state"" v=""{D73091F5-26AB-403B-8A9A-E33CC5014CDB}"" /&gt;_x000D_
  &lt;param n=""section_vi506442.ve506444.state"" v=""{21424108-7CC4-4A3F-8FDF-F6F516CFE297}"" /&gt;_x000D_
  &lt;param n=""section_vi506442.d'"</definedName>
    <definedName name="_AMO_ContentDefinition_131589053.56" hidden="1">"'d506443.state"" v=""{79721BE4-8A02-413C-B38B-2559340D47B1}"" /&gt;_x000D_
  &lt;param n=""section_vi506442.ve506463.state"" v=""{6503D315-6EFA-4FE5-8207-8095CC7796E7}"" /&gt;_x000D_
  &lt;param n=""section_vi506442.dd506447.state"" v=""{CED29BBF-72A2-4B6C-8B75-FC0484E7CFC9}'"</definedName>
    <definedName name="_AMO_ContentDefinition_131589053.57" hidden="1">"'"" /&gt;_x000D_
  &lt;param n=""section_vi219794.section.state"" v=""{EEB3A5AB-52FC-48F4-9E08-6CC0DE5212E3}"" /&gt;_x000D_
  &lt;param n=""section_vi219794.ve537813.state"" v=""{499E9F5B-DC21-40CC-9E31-BED905F785D2}"" /&gt;_x000D_
  &lt;param n=""section_vi219794.dd537815.state"" v=""{F'"</definedName>
    <definedName name="_AMO_ContentDefinition_131589053.58" hidden="1">"'3604146-5090-40E9-ACC3-894233197BC7}"" /&gt;_x000D_
  &lt;param n=""section_vi219794.ve432847.state"" v=""{43565F59-D9A5-4743-BD82-4A97CD379C97}"" /&gt;_x000D_
  &lt;param n=""section_vi219794.dd432849.state"" v=""{6DCC0819-2A74-4359-B834-4C3E52C33983}"" /&gt;_x000D_
  &lt;param n=""sec'"</definedName>
    <definedName name="_AMO_ContentDefinition_131589053.59" hidden="1">"'tion_vi219794.ve220145.state"" v=""{158E0526-27FE-45FF-9A8A-C777E0DDE0C7}"" /&gt;_x000D_
  &lt;param n=""section_vi219794.dd220147.state"" v=""{61C5E902-9673-495F-80CE-F4FB4E5AAF26}"" /&gt;_x000D_
  &lt;param n=""section_vi219794.ve220150.state"" v=""{BB8291FE-2659-41BC-83CF'"</definedName>
    <definedName name="_AMO_ContentDefinition_131589053.6" hidden="1">"'blic&amp;lt;/ParentName&amp;gt;&amp;#xD;&amp;#xA;  &amp;lt;DisplayName&amp;gt;FinancialStability_SemiannualReport_Silke_q22017&amp;lt;/DisplayName&amp;gt;&amp;#xD;&amp;#xA;  &amp;lt;SBIP&amp;gt;/VA Reporting/FS Report/Public/FinancialStability_SemiannualReport_Silke_q22017&amp;lt;/SBIP&amp;gt;&amp;#xD;&amp;#xA;  &amp;'"</definedName>
    <definedName name="_AMO_ContentDefinition_131589053.60" hidden="1">"'-BB957BE6D163}"" /&gt;_x000D_
  &lt;param n=""section_vi219794.dd220152.state"" v=""{B1D89C87-7A90-4DAB-9DF0-40332A1D7C32}"" /&gt;_x000D_
  &lt;param n=""section_vi219794.ve220155.state"" v=""{B0E3B5DD-F614-4863-B0DF-059A8D808261}"" /&gt;_x000D_
  &lt;param n=""section_vi219794.dd22015'"</definedName>
    <definedName name="_AMO_ContentDefinition_131589053.61" hidden="1">"'7.state"" v=""{6F203C4C-E7C5-460C-B8A8-6AABEBC19630}"" /&gt;_x000D_
  &lt;param n=""section_vi219794.ve221192.state"" v=""{B45F5D58-06CD-4EC1-8C10-E20B1E83E6B3}"" /&gt;_x000D_
  &lt;param n=""section_vi219794.dd221194.state"" v=""{50149F1E-B894-4B77-A141-63B169437368}"" /&gt;_x000D_
'"</definedName>
    <definedName name="_AMO_ContentDefinition_131589053.62" hidden="1">"'  &lt;param n=""section_vi396093.section.state"" v=""{ECB45C79-C750-4509-B1CE-22D61B6C3035}"" /&gt;_x000D_
  &lt;param n=""section_vi396093.ve396094.state"" v=""{657CA371-F9DA-47CA-85EC-718C4CC70931}"" /&gt;_x000D_
  &lt;param n=""section_vi396093.dd396096.state"" v=""{4FF6384C'"</definedName>
    <definedName name="_AMO_ContentDefinition_131589053.63" hidden="1">"'-7CAB-4AB9-B81F-EE6230FA263B}"" /&gt;_x000D_
  &lt;param n=""section_vi396093.ve396499.state"" v=""{16DE207F-BEA1-4569-9457-98F4B6261D02}"" /&gt;_x000D_
  &lt;param n=""section_vi396093.dd396501.state"" v=""{0C177FA7-CBF1-407A-AFC3-5188F183E17D}"" /&gt;_x000D_
  &lt;param n=""section_vi'"</definedName>
    <definedName name="_AMO_ContentDefinition_131589053.64" hidden="1">"'732942.section.state"" v=""{C832BBB9-9F3E-4981-881D-1ABF63CA7A3B}"" /&gt;_x000D_
  &lt;param n=""section_vi732942.ve736162.state"" v=""{C552853A-29CB-4DFC-825E-24D7319E482D}"" /&gt;_x000D_
  &lt;param n=""section_vi732942.dd736164.state"" v=""{1894F226-68DE-4E29-AA63-C2DDD3'"</definedName>
    <definedName name="_AMO_ContentDefinition_131589053.65" hidden="1">"'D8A307}"" /&gt;_x000D_
  &lt;param n=""section_vi732942.ve735635.state"" v=""{F4A3D125-4B72-40F2-B502-681BDD716765}"" /&gt;_x000D_
  &lt;param n=""section_vi732942.dd735637.state"" v=""{C3EF0EED-F780-46EF-8748-45EC7C6A8404}"" /&gt;_x000D_
  &lt;param n=""section_vi732942.ve735108.stat'"</definedName>
    <definedName name="_AMO_ContentDefinition_131589053.66" hidden="1">"'e"" v=""{CF8DFD9E-D0C5-49BB-91C5-47E3D765FED0}"" /&gt;_x000D_
  &lt;param n=""section_vi732942.dd735110.state"" v=""{0FEC445C-E4FB-4E2E-8CC2-84802324BD84}"" /&gt;_x000D_
  &lt;param n=""section_vi732942.ve732946.state"" v=""{114ACC88-CBE2-4E50-9082-351901FD7E23}"" /&gt;_x000D_
  &lt;pa'"</definedName>
    <definedName name="_AMO_ContentDefinition_131589053.67" hidden="1">"'ram n=""section_vi732942.dd732943.state"" v=""{94724AF1-BB4C-4BFB-B1DE-1B2A5866D6C7}"" /&gt;_x000D_
  &lt;param n=""section_vi732942.ve733468.state"" v=""{5EEB9F9C-4095-4C13-9FD7-212E7C4151D2}"" /&gt;_x000D_
  &lt;param n=""section_vi732942.dd733465.state"" v=""{B3A3F2AA-0DF'"</definedName>
    <definedName name="_AMO_ContentDefinition_131589053.68" hidden="1">"'1-42F6-A9B4-7517742B936C}"" /&gt;_x000D_
  &lt;param n=""section_vi732942.dd736690.state"" v=""{5E8CFB86-2B42-467B-A831-B6BEC597628A}"" /&gt;_x000D_
  &lt;param n=""section_vi732942.ve733995.state"" v=""{D8E84EF0-6568-455E-A4D8-112D3E7A4A5A}"" /&gt;_x000D_
  &lt;param n=""section_vi7329'"</definedName>
    <definedName name="_AMO_ContentDefinition_131589053.69" hidden="1">"'42.dd733985.state"" v=""{223EC13F-280F-49DD-97C0-700582826AD0}"" /&gt;_x000D_
  &lt;param n=""ve956531.state"" v=""{7618BFAD-F66E-462D-9AF7-AEDCE32BA008}"" /&gt;_x000D_
  &lt;param n=""dd956533.state"" v=""{7E63C561-9C12-4A75-875C-6B3466553575}"" /&gt;_x000D_
  &lt;ExcelXMLOptions AdjC'"</definedName>
    <definedName name="_AMO_ContentDefinition_131589053.7" hidden="1">"'lt;SBIPFull&amp;gt;/VA Reporting/FS Report/Public/FinancialStability_SemiannualReport_Silke_q22017(Report.BI)&amp;lt;/SBIPFull&amp;gt;&amp;#xD;&amp;#xA;  &amp;lt;Path&amp;gt;/VA Reporting/FS Report/Public/FinancialStability_SemiannualReport_Silke_q22017&amp;lt;/Path&amp;gt;&amp;#xD;&amp;#xA;&amp;lt'"</definedName>
    <definedName name="_AMO_ContentDefinition_131589053.70" hidden="1">"'olWidths=""True"" RowOpt=""InsertEntire"" ColOpt=""InsertCells"" /&gt;_x000D_
&lt;/ContentDefinition&gt;'"</definedName>
    <definedName name="_AMO_ContentDefinition_131589053.8" hidden="1">"';/DNA&amp;gt;"" /&gt;_x000D_
  &lt;param n=""ReportServer"" v=""SASpMeta.eiopa.local"" /&gt;_x000D_
  &lt;param n=""ClassName"" v=""SAS.OfficeAddin.BIReport"" /&gt;_x000D_
  &lt;param n=""ViewableInTaskPane"" v=""1"" /&gt;_x000D_
  &lt;param n=""UnselectedIds"" v="""" /&gt;_x000D_
  &lt;param n=""RawValues"" v=""'"</definedName>
    <definedName name="_AMO_ContentDefinition_131589053.9" hidden="1">"'True"" /&gt;_x000D_
  &lt;param n=""RenderSectionsOnSheets"" v=""True"" /&gt;_x000D_
  &lt;param n=""report.state"" v=""{BBB2FC6C-3462-44FE-B931-828DC9B3166D}"" /&gt;_x000D_
  &lt;param n=""section_vi334678.section.state"" v=""{AD039AD2-0425-4EB4-B2D8-5119D244D811}"" /&gt;_x000D_
  &lt;param n=""se'"</definedName>
    <definedName name="_AMO_ContentDefinition_152343014" hidden="1">"'Partitions:9'"</definedName>
    <definedName name="_AMO_ContentDefinition_152343014.0" hidden="1">"'&lt;ContentDefinition name=""Rec reserve contents.srx"" rsid=""152343014"" type=""Report"" format=""ReportXml"" imgfmt=""ActiveX"" created=""08/08/2017 14:10:42"" modifed=""09/05/2017 10:30:48"" user=""Casper Christophersen"" apply=""False"" css=""C:\Pro'"</definedName>
    <definedName name="_AMO_ContentDefinition_152343014.1" hidden="1">"'gram Files (x86)\SASHome\x86\SASAddinforMicrosoftOffice\7.1\Styles\Journal.css"" range=""Rec_reserve_contents_srx"" auto=""False"" xTime=""00:00:00.3587816"" rTime=""00:00:00.2495872"" bgnew=""False"" nFmt=""False"" grphSet=""True"" imgY=""0"" imgX'"</definedName>
    <definedName name="_AMO_ContentDefinition_152343014.2" hidden="1">"'=""0"" redirect=""False""&gt;_x000D_
  &lt;files&gt;C:\Users\fst_christopheca\Documents\My SAS Files\Add-In for Microsoft Office\_SOA_LocalReport_816282269\Rec reserve contents.srx&lt;/files&gt;_x000D_
  &lt;parents /&gt;_x000D_
  &lt;children /&gt;_x000D_
  &lt;param n=""DisplayName"" v=""Rec reserve co'"</definedName>
    <definedName name="_AMO_ContentDefinition_152343014.3" hidden="1">"'ntents.srx"" /&gt;_x000D_
  &lt;param n=""DisplayType"" v=""Report"" /&gt;_x000D_
  &lt;param n=""AMO_Version"" v=""7.1"" /&gt;_x000D_
  &lt;param n=""AMO_UniqueID"" v="""" /&gt;_x000D_
  &lt;param n=""AMO_ReportName"" v=""Rec reserve contents.srx"" /&gt;_x000D_
  &lt;param n=""AMO_Description"" v="""" /&gt;_x000D_
  '"</definedName>
    <definedName name="_AMO_ContentDefinition_152343014.4" hidden="1">"'&lt;param n=""AMO_Keywords"" v="""" /&gt;_x000D_
  &lt;param n=""AMO_DNA"" v=""&amp;lt;DNA&amp;gt;&amp;#xD;&amp;#xA;  &amp;lt;Type&amp;gt;LocalFile&amp;lt;/Type&amp;gt;&amp;#xD;&amp;#xA;  &amp;lt;Name&amp;gt;Rec reserve contents.srx&amp;lt;/Name&amp;gt;&amp;#xD;&amp;#xA;  &amp;lt;Version&amp;gt;0&amp;lt;/Version&amp;gt;&amp;#xD;&amp;#xA;  &amp;lt;Assembly '"</definedName>
    <definedName name="_AMO_ContentDefinition_152343014.5" hidden="1">"'/&amp;gt;&amp;#xD;&amp;#xA;  &amp;lt;Factory /&amp;gt;&amp;#xD;&amp;#xA;  &amp;lt;FullPath&amp;gt;R:\St-Team\Ad-hoc and recurring\BOS Closed Sessions\BOS 2017-09\SAS Reports\Rec reserve contents.srx&amp;lt;/FullPath&amp;gt;&amp;#xD;&amp;#xA;&amp;lt;/DNA&amp;gt;"" /&gt;_x000D_
  &lt;param n=""AMO_PromptXml"" v="""" /&gt;_x000D_
  &lt;'"</definedName>
    <definedName name="_AMO_ContentDefinition_152343014.6" hidden="1">"'param n=""HasPrompts"" v=""False"" /&gt;_x000D_
  &lt;param n=""AMO_LocalPath"" v=""R:\St-Team\Ad-hoc and recurring\BOS Closed Sessions\BOS 2017-09\SAS Reports\Rec reserve contents.srx"" /&gt;_x000D_
  &lt;param n=""ClassName"" v=""SAS.OfficeAddin.Report"" /&gt;_x000D_
  &lt;param n='"</definedName>
    <definedName name="_AMO_ContentDefinition_152343014.7" hidden="1">"'""XlNative"" v=""False"" /&gt;_x000D_
  &lt;param n=""UnselectedIds"" v="""" /&gt;_x000D_
  &lt;param n=""_ROM_Version_"" v=""1.3"" /&gt;_x000D_
  &lt;param n=""_ROM_Application_"" v=""ODS"" /&gt;_x000D_
  &lt;param n=""_ROM_AppVersion_"" v=""9.4"" /&gt;_x000D_
  &lt;param n=""maxReportCols"" v=""4"" /&gt;_x000D_
  &lt;f'"</definedName>
    <definedName name="_AMO_ContentDefinition_152343014.8" hidden="1">"'ids n=""Rec reserve contents.srx"" v=""0"" /&gt;_x000D_
  &lt;ExcelXMLOptions AdjColWidths=""True"" RowOpt=""InsertEntire"" ColOpt=""InsertCells"" /&gt;_x000D_
&lt;/ContentDefinition&gt;'"</definedName>
    <definedName name="_AMO_ContentDefinition_164944594" hidden="1">"'Partitions:9'"</definedName>
    <definedName name="_AMO_ContentDefinition_164944594.0" hidden="1">"'&lt;ContentDefinition name=""Individ_Stat_EEA.srx"" rsid=""164944594"" type=""Report"" format=""ReportXml"" imgfmt=""ActiveX"" created=""08/04/2017 15:34:07"" modifed=""03/06/2018 16:43:11"" user=""Casper Christophersen"" apply=""False"" css=""C:\Program'"</definedName>
    <definedName name="_AMO_ContentDefinition_164944594.1" hidden="1">"' Files (x86)\SASHome\x86\SASAddinforMicrosoftOffice\7.1\Styles\Journal.css"" range=""Individ_Stat_EEA_srx"" auto=""False"" xTime=""00:00:00.2027987"" rTime=""00:00:00.2963981"" bgnew=""False"" nFmt=""False"" grphSet=""True"" imgY=""0"" imgX=""0"" re'"</definedName>
    <definedName name="_AMO_ContentDefinition_164944594.2" hidden="1">"'direct=""False""&gt;_x000D_
  &lt;files&gt;C:\Users\fst_christopheca\Documents\My SAS Files\Add-In for Microsoft Office\_SOA_LocalReport_641859955\Individ_Stat_EEA.srx&lt;/files&gt;_x000D_
  &lt;parents /&gt;_x000D_
  &lt;children /&gt;_x000D_
  &lt;param n=""DisplayName"" v=""Individ_Stat_EEA.srx"" /&gt;_x000D_
'"</definedName>
    <definedName name="_AMO_ContentDefinition_164944594.3" hidden="1">"'  &lt;param n=""DisplayType"" v=""Report"" /&gt;_x000D_
  &lt;param n=""AMO_Version"" v=""7.1"" /&gt;_x000D_
  &lt;param n=""AMO_UniqueID"" v="""" /&gt;_x000D_
  &lt;param n=""AMO_ReportName"" v=""Individ_Stat_EEA.srx"" /&gt;_x000D_
  &lt;param n=""AMO_Description"" v="""" /&gt;_x000D_
  &lt;param n=""AMO_Keyw'"</definedName>
    <definedName name="_AMO_ContentDefinition_164944594.4" hidden="1">"'ords"" v="""" /&gt;_x000D_
  &lt;param n=""AMO_DNA"" v=""&amp;lt;DNA&amp;gt;&amp;#xD;&amp;#xA;  &amp;lt;Type&amp;gt;LocalFile&amp;lt;/Type&amp;gt;&amp;#xD;&amp;#xA;  &amp;lt;Name&amp;gt;Individ_Stat_EEA.srx&amp;lt;/Name&amp;gt;&amp;#xD;&amp;#xA;  &amp;lt;Version&amp;gt;0&amp;lt;/Version&amp;gt;&amp;#xD;&amp;#xA;  &amp;lt;Assembly /&amp;gt;&amp;#xD;&amp;#xA;  &amp;lt;Fa'"</definedName>
    <definedName name="_AMO_ContentDefinition_164944594.5" hidden="1">"'ctory /&amp;gt;&amp;#xD;&amp;#xA;  &amp;lt;FullPath&amp;gt;R:\St-Team\Ad-hoc and recurring\BOS Closed Sessions\BOS 2017-09\SAS Reports\Individ_Stat_EEA.srx&amp;lt;/FullPath&amp;gt;&amp;#xD;&amp;#xA;&amp;lt;/DNA&amp;gt;"" /&gt;_x000D_
  &lt;param n=""AMO_PromptXml"" v="""" /&gt;_x000D_
  &lt;param n=""HasPrompts"" v='"</definedName>
    <definedName name="_AMO_ContentDefinition_164944594.6" hidden="1">"'""False"" /&gt;_x000D_
  &lt;param n=""AMO_LocalPath"" v=""R:\St-Team\Ad-hoc and recurring\BOS Closed Sessions\BOS 2017-09\SAS Reports\Individ_Stat_EEA.srx"" /&gt;_x000D_
  &lt;param n=""ClassName"" v=""SAS.OfficeAddin.Report"" /&gt;_x000D_
  &lt;param n=""XlNative"" v=""False"" /&gt;_x000D_
  '"</definedName>
    <definedName name="_AMO_ContentDefinition_164944594.7" hidden="1">"'&lt;param n=""UnselectedIds"" v="""" /&gt;_x000D_
  &lt;param n=""_ROM_Version_"" v=""1.3"" /&gt;_x000D_
  &lt;param n=""_ROM_Application_"" v=""ODS"" /&gt;_x000D_
  &lt;param n=""_ROM_AppVersion_"" v=""9.4"" /&gt;_x000D_
  &lt;param n=""maxReportCols"" v=""11"" /&gt;_x000D_
  &lt;fids n=""Individ_Stat_EEA.srx'"</definedName>
    <definedName name="_AMO_ContentDefinition_164944594.8" hidden="1">"'"" v=""0"" /&gt;_x000D_
  &lt;ExcelXMLOptions AdjColWidths=""True"" RowOpt=""InsertEntire"" ColOpt=""InsertCells"" /&gt;_x000D_
&lt;/ContentDefinition&gt;'"</definedName>
    <definedName name="_AMO_ContentDefinition_174659348" hidden="1">"'Partitions:94'"</definedName>
    <definedName name="_AMO_ContentDefinition_174659348.0" hidden="1">"'&lt;ContentDefinition name=""FinancialStability_SemiannualReport_updateq4"" rsid=""174659348"" type=""BIReport"" format=""BIReport"" imgfmt=""ActiveX"" created=""04/04/2018 14:50:33"" modifed=""04/04/2018 14:50:33"" user=""RES_BrocksSi"" apply=""False""'"</definedName>
    <definedName name="_AMO_ContentDefinition_174659348.1" hidden="1">"' css=""C:\Program Files (x86)\SASHome\x86\SASAddinforMicrosoftOffice\7.1\Styles\AMODefault.css"" range=""FinancialStability_SemiannualRep_2"" auto=""False"" xTime=""00:00:15.3660408"" rTime=""00:00:00.1934064"" bgnew=""False"" nFmt=""False"" grphSe'"</definedName>
    <definedName name="_AMO_ContentDefinition_174659348.10" hidden="1">"'-A560-109EEDA39FA6}"" /&gt;_x000D_
  &lt;param n=""section_vi334678.ve374390.state"" v=""{C580D6B4-BAB3-4869-8BF6-C147B867AAC8}"" /&gt;_x000D_
  &lt;param n=""section_vi334678.dd374392.state"" v=""{647C789F-A053-43D2-8534-EB01DACBDE7A}"" /&gt;_x000D_
  &lt;param n=""section_vi334678.ve3'"</definedName>
    <definedName name="_AMO_ContentDefinition_174659348.11" hidden="1">"'47165.state"" v=""{DCD446A9-13D0-49EA-A3A6-9BB2B8FAD8CA}"" /&gt;_x000D_
  &lt;param n=""section_vi334678.dd347167.state"" v=""{5B8808F7-22E8-4870-963F-03EB41E9165A}"" /&gt;_x000D_
  &lt;param n=""section_vi334678.ve347792.state"" v=""{4D3C4CFE-6280-4F05-850D-E1C490E32831}"" '"</definedName>
    <definedName name="_AMO_ContentDefinition_174659348.12" hidden="1">"'/&gt;_x000D_
  &lt;param n=""section_vi334678.dd347794.state"" v=""{5E84D29D-ACA7-4210-BE9D-B72446B489A4}"" /&gt;_x000D_
  &lt;param n=""section_vi334678.ve347797.state"" v=""{E5A8D6C3-D437-4491-A73E-62C13B7CD778}"" /&gt;_x000D_
  &lt;param n=""section_vi334678.dd347799.state"" v=""{A15'"</definedName>
    <definedName name="_AMO_ContentDefinition_174659348.13" hidden="1">"'30B94-9587-4013-9186-8F16124EA54D}"" /&gt;_x000D_
  &lt;param n=""section_vi198837.section.state"" v=""{E6314859-A40B-4248-80B6-6D97E34863B0}"" /&gt;_x000D_
  &lt;param n=""section_vi198837.ve533662.state"" v=""{F10319C7-04B5-45D3-900D-190A5312B014}"" /&gt;_x000D_
  &lt;param n=""sectio'"</definedName>
    <definedName name="_AMO_ContentDefinition_174659348.14" hidden="1">"'n_vi198837.dd533664.state"" v=""{F6590745-C02F-4489-9CD8-B3FD343D3604}"" /&gt;_x000D_
  &lt;param n=""section_vi198837.ve374785.state"" v=""{823830CC-1125-4CFC-A4BA-1848209FCAF0}"" /&gt;_x000D_
  &lt;param n=""section_vi198837.dd374787.state"" v=""{B3A30CA6-A33E-4FCB-A481-7A'"</definedName>
    <definedName name="_AMO_ContentDefinition_174659348.15" hidden="1">"'DC9035ABA6}"" /&gt;_x000D_
  &lt;param n=""section_vi198837.ve203054.state"" v=""{68FEAB4C-0B8B-4B0D-9E75-6CF456FCD019}"" /&gt;_x000D_
  &lt;param n=""section_vi198837.dd203056.state"" v=""{4DBA45F4-42DB-4683-BDBE-B154AE1BC9F9}"" /&gt;_x000D_
  &lt;param n=""section_vi198837.dd206440.'"</definedName>
    <definedName name="_AMO_ContentDefinition_174659348.16" hidden="1">"'state"" v=""{89B6DE7D-D42A-4596-AD41-96B324105D6F}"" /&gt;_x000D_
  &lt;param n=""section_vi198837.dd206097.state"" v=""{4D180378-9316-4F6A-BB41-3DAFA8B5529E}"" /&gt;_x000D_
  &lt;param n=""section_vi345219.section.state"" v=""{C8062AE0-34E8-40E1-8E09-D0A49578D310}"" /&gt;_x000D_
  '"</definedName>
    <definedName name="_AMO_ContentDefinition_174659348.17" hidden="1">"'&lt;param n=""section_vi345219.ve534182.state"" v=""{54D5D587-674D-40B4-A0BE-FFA6957FE4C3}"" /&gt;_x000D_
  &lt;param n=""section_vi345219.dd534184.state"" v=""{8940E369-A98B-4448-9E6D-0120939693D6}"" /&gt;_x000D_
  &lt;param n=""section_vi345219.ve375180.state"" v=""{B9DB2A16-'"</definedName>
    <definedName name="_AMO_ContentDefinition_174659348.18" hidden="1">"'95A6-4006-8AC1-0FB8F2363777}"" /&gt;_x000D_
  &lt;param n=""section_vi345219.dd375182.state"" v=""{345156C3-7714-48A5-8944-D04F405324A5}"" /&gt;_x000D_
  &lt;param n=""section_vi345219.dd345619.state"" v=""{5584A83E-D6EE-4ADE-AFDA-F0194B6410BA}"" /&gt;_x000D_
  &lt;param n=""section_vi3'"</definedName>
    <definedName name="_AMO_ContentDefinition_174659348.19" hidden="1">"'45219.ve345220.state"" v=""{9A3239A7-38C2-4E9E-AF03-C1C8DBB94359}"" /&gt;_x000D_
  &lt;param n=""section_vi345219.dd345222.state"" v=""{F7718808-2E6D-434C-AD46-981718E4A1B8}"" /&gt;_x000D_
  &lt;param n=""section_vi345977.section.state"" v=""{491A9BFF-BB4E-47E3-A290-9634750'"</definedName>
    <definedName name="_AMO_ContentDefinition_174659348.2" hidden="1">"'t=""True"" imgY=""480"" imgX=""640"" redirect=""False""&gt;_x000D_
  &lt;files&gt;\\eivpr-fs01\profilesvdi$\RES_BrocksSi\Documents\My SAS Files\Add-In for Microsoft Office\_SOA_BIReport_792801295.174659348\report.xml&lt;/files&gt;_x000D_
  &lt;parents /&gt;_x000D_
  &lt;children /&gt;_x000D_
  &lt;param'"</definedName>
    <definedName name="_AMO_ContentDefinition_174659348.20" hidden="1">"'1F563}"" /&gt;_x000D_
  &lt;param n=""section_vi345977.ve534701.state"" v=""{3ED4C3AD-DE2C-464A-8B1C-4A3D57B00842}"" /&gt;_x000D_
  &lt;param n=""section_vi345977.dd534703.state"" v=""{22757E8D-D5E1-4E3D-9825-5539C9C50A3D}"" /&gt;_x000D_
  &lt;param n=""section_vi345977.ve375574.state'"</definedName>
    <definedName name="_AMO_ContentDefinition_174659348.21" hidden="1">"'"" v=""{EC659F03-BDCE-42FD-A372-44096C7AED24}"" /&gt;_x000D_
  &lt;param n=""section_vi345977.dd375576.state"" v=""{3BB9A529-75FE-4AA0-A7BC-DE98138E6C19}"" /&gt;_x000D_
  &lt;param n=""section_vi345977.dd346340.state"" v=""{00940D4F-C758-4722-9F3A-69834329DE3C}"" /&gt;_x000D_
  &lt;par'"</definedName>
    <definedName name="_AMO_ContentDefinition_174659348.22" hidden="1">"'am n=""section_vi345977.ve345978.state"" v=""{7CCD49BE-A0DA-4A21-A0C6-CD97437D83F7}"" /&gt;_x000D_
  &lt;param n=""section_vi345977.dd345980.state"" v=""{2309B59E-110F-455F-BB2C-4B616D6CFCDF}"" /&gt;_x000D_
  &lt;param n=""section_vi274675.section.state"" v=""{834C2EBC-AE34-'"</definedName>
    <definedName name="_AMO_ContentDefinition_174659348.23" hidden="1">"'4FB5-87DA-F33A361B42A3}"" /&gt;_x000D_
  &lt;param n=""section_vi274675.ve571011.state"" v=""{17BC313E-F88D-4CFD-8E31-CDB3B79B3D8B}"" /&gt;_x000D_
  &lt;param n=""section_vi274675.dd571013.state"" v=""{E0F675E8-CB29-49AA-950C-2074B67E2188}"" /&gt;_x000D_
  &lt;param n=""section_vi274675'"</definedName>
    <definedName name="_AMO_ContentDefinition_174659348.24" hidden="1">"'.ve376362.state"" v=""{608F4A64-EAF9-4641-811A-916D3AD10BC6}"" /&gt;_x000D_
  &lt;param n=""section_vi274675.dd376364.state"" v=""{E6592CA2-5F66-438E-A5FD-F7964EC98122}"" /&gt;_x000D_
  &lt;param n=""section_vi274675.ve274676.state"" v=""{53C78669-AEF0-4011-9BC8-836FE19E3D7'"</definedName>
    <definedName name="_AMO_ContentDefinition_174659348.25" hidden="1">"'3}"" /&gt;_x000D_
  &lt;param n=""section_vi274675.dd274678.state"" v=""{416B84EC-CF2B-4108-9C1E-A12C90D4B4F4}"" /&gt;_x000D_
  &lt;param n=""section_vi630114.section.state"" v=""{08C65328-4983-4808-A533-04CB0DDEDE9E}"" /&gt;_x000D_
  &lt;param n=""section_vi630114.ve630118.state"" v=""'"</definedName>
    <definedName name="_AMO_ContentDefinition_174659348.26" hidden="1">"'{A89BA297-524B-4037-A8C9-9D52E99DA747}"" /&gt;_x000D_
  &lt;param n=""section_vi630114.dd630115.state"" v=""{73D9B38F-A1ED-4063-BAAA-C5DFC245413C}"" /&gt;_x000D_
  &lt;param n=""section_vi630114.ve630639.state"" v=""{45A57BA9-AD13-4475-A7E8-3A1328A054F4}"" /&gt;_x000D_
  &lt;param n=""s'"</definedName>
    <definedName name="_AMO_ContentDefinition_174659348.27" hidden="1">"'ection_vi630114.dd630636.state"" v=""{63A9E8D8-C9F1-43ED-A8EC-2E4171463216}"" /&gt;_x000D_
  &lt;param n=""section_vi630114.ve631166.state"" v=""{5503278D-F4C1-491C-88C1-39E4BCC275B8}"" /&gt;_x000D_
  &lt;param n=""section_vi630114.dd631155.state"" v=""{B63A57AD-983C-4CD5-9B'"</definedName>
    <definedName name="_AMO_ContentDefinition_174659348.28" hidden="1">"'90-66D5860B22EF}"" /&gt;_x000D_
  &lt;param n=""section_vi631751.section.state"" v=""{7351B61F-EFBC-477A-B3B9-F475057A6EAF}"" /&gt;_x000D_
  &lt;param n=""section_vi631751.ve631755.state"" v=""{1A6051BB-9474-402F-8F31-3C790E0E719C}"" /&gt;_x000D_
  &lt;param n=""section_vi631751.dd6317'"</definedName>
    <definedName name="_AMO_ContentDefinition_174659348.29" hidden="1">"'52.state"" v=""{E646135A-B178-4E96-BD91-F144816E66A4}"" /&gt;_x000D_
  &lt;param n=""section_vi631751.ve632277.state"" v=""{CFBE3CE8-95A7-488E-AFC7-9C41A2D9B0BB}"" /&gt;_x000D_
  &lt;param n=""section_vi631751.dd632274.state"" v=""{A70AE337-E3DD-4299-95B5-9FA6ABE94694}"" /&gt;_x000D_'"</definedName>
    <definedName name="_AMO_ContentDefinition_174659348.3" hidden="1">"' n=""DisplayName"" v=""FinancialStability_SemiannualReport_updateq4"" /&gt;_x000D_
  &lt;param n=""DisplayType"" v=""Report (2G)"" /&gt;_x000D_
  &lt;param n=""AMO_Version"" v=""7.1"" /&gt;_x000D_
  &lt;param n=""AMO_UniqueID"" v=""A53PV9T3.AY0000JG"" /&gt;_x000D_
  &lt;param n=""AMO_ReportName"" '"</definedName>
    <definedName name="_AMO_ContentDefinition_174659348.30" hidden="1">"'
  &lt;param n=""section_vi631751.ve632804.state"" v=""{2EE09148-E5E4-4D20-8339-BC19B6CE2E5D}"" /&gt;_x000D_
  &lt;param n=""section_vi631751.dd632794.state"" v=""{979ED877-2935-4DA6-8C63-63D7FF6922C1}"" /&gt;_x000D_
  &lt;param n=""section_vi376963.section.state"" v=""{2DB7A41'"</definedName>
    <definedName name="_AMO_ContentDefinition_174659348.31" hidden="1">"'5-BA81-4C69-BC9B-904AF53B52CA}"" /&gt;_x000D_
  &lt;param n=""section_vi376963.ve541972.state"" v=""{CA44FF4D-83C2-4167-B736-E439CDFB2417}"" /&gt;_x000D_
  &lt;param n=""section_vi376963.dd541974.state"" v=""{A8AAF101-7FE4-400C-9C66-2286EFEF8FB1}"" /&gt;_x000D_
  &lt;param n=""section_v'"</definedName>
    <definedName name="_AMO_ContentDefinition_174659348.32" hidden="1">"'i376963.ve535220.state"" v=""{407DAADD-AD93-4A4B-84A8-752491414B04}"" /&gt;_x000D_
  &lt;param n=""section_vi376963.dd535222.state"" v=""{E739F915-0F75-40ED-A708-A13DB926B834}"" /&gt;_x000D_
  &lt;param n=""section_vi376963.ve376968.state"" v=""{D6227963-E072-4E49-83FE-C42B'"</definedName>
    <definedName name="_AMO_ContentDefinition_174659348.33" hidden="1">"'A24CE937}"" /&gt;_x000D_
  &lt;param n=""section_vi376963.dd376964.state"" v=""{E7B7F662-50A5-424C-A97E-E0E740A301E8}"" /&gt;_x000D_
  &lt;param n=""section_vi376963.ve377799.state"" v=""{116B07FF-6568-4F7B-A40A-6E9B92829282}"" /&gt;_x000D_
  &lt;param n=""section_vi376963.dd377801.st'"</definedName>
    <definedName name="_AMO_ContentDefinition_174659348.34" hidden="1">"'ate"" v=""{3AECCB73-D444-4BFA-9314-9C1BE6FCF3C8}"" /&gt;_x000D_
  &lt;param n=""section_vi237438.section.state"" v=""{B4BDC7C9-0C48-4718-A8C1-F4CA88B8AEA6}"" /&gt;_x000D_
  &lt;param n=""section_vi237438.ve535740.state"" v=""{2FBD9087-DD6A-44D1-ACBF-6B2072D9E725}"" /&gt;_x000D_
  &lt;p'"</definedName>
    <definedName name="_AMO_ContentDefinition_174659348.35" hidden="1">"'aram n=""section_vi237438.dd535742.state"" v=""{4A6586BB-7C88-43D3-8FDE-6F81E944CD9A}"" /&gt;_x000D_
  &lt;param n=""section_vi237438.ve375968.state"" v=""{F62D7B01-EE96-457D-AD1F-B189637F0BA7}"" /&gt;_x000D_
  &lt;param n=""section_vi237438.dd375970.state"" v=""{AED8FE43-F3'"</definedName>
    <definedName name="_AMO_ContentDefinition_174659348.36" hidden="1">"'1C-42DF-AD82-7E729B06B4E8}"" /&gt;_x000D_
  &lt;param n=""section_vi237438.ve237439.state"" v=""{B565B86F-3E65-446A-B841-3A492400428C}"" /&gt;_x000D_
  &lt;param n=""section_vi237438.dd237441.state"" v=""{45C92ED3-A515-4181-8F93-5810B9771B0E}"" /&gt;_x000D_
  &lt;param n=""section_vi221'"</definedName>
    <definedName name="_AMO_ContentDefinition_174659348.37" hidden="1">"'541.section.state"" v=""{7EB576D8-FB55-45F5-9AFB-FE7C5ED7D44E}"" /&gt;_x000D_
  &lt;param n=""section_vi221541.ve539375.state"" v=""{9CC5C363-AF85-4986-996C-461C73560B1F}"" /&gt;_x000D_
  &lt;param n=""section_vi221541.dd539377.state"" v=""{D9E24483-9448-4711-941D-266E66488'"</definedName>
    <definedName name="_AMO_ContentDefinition_174659348.38" hidden="1">"'6EA}"" /&gt;_x000D_
  &lt;param n=""section_vi221541.ve539370.state"" v=""{C4B165BD-EDBC-4105-8D23-C1661281D01F}"" /&gt;_x000D_
  &lt;param n=""section_vi221541.dd539372.state"" v=""{350A187E-A8E6-49DD-9B6F-F0257E1E3025}"" /&gt;_x000D_
  &lt;param n=""section_vi221541.ve221653.state"" '"</definedName>
    <definedName name="_AMO_ContentDefinition_174659348.39" hidden="1">"'v=""{19A97210-9056-4BCC-8A55-C05AD170729A}"" /&gt;_x000D_
  &lt;param n=""section_vi221541.dd221655.state"" v=""{E99B48E7-575A-45E0-9CAC-41A413E6EAB3}"" /&gt;_x000D_
  &lt;param n=""section_vi451794.section.state"" v=""{E69A1B60-94AE-4045-B24B-9E71B39AA71D}"" /&gt;_x000D_
  &lt;param n'"</definedName>
    <definedName name="_AMO_ContentDefinition_174659348.4" hidden="1">"'v=""FinancialStability_SemiannualReport_updateq4"" /&gt;_x000D_
  &lt;param n=""AMO_Description"" v="""" /&gt;_x000D_
  &lt;param n=""AMO_Keywords"" v="""" /&gt;_x000D_
  &lt;param n=""DNA"" v=""&amp;lt;DNA&amp;gt;&amp;#xD;&amp;#xA;  &amp;lt;Type&amp;gt;BIReport&amp;lt;/Type&amp;gt;&amp;#xD;&amp;#xA;  &amp;lt;Name&amp;gt;FinancialSta'"</definedName>
    <definedName name="_AMO_ContentDefinition_174659348.40" hidden="1">"'=""section_vi451794.ve665674.state"" v=""{B3C56386-651F-4374-BB1F-443828EE924C}"" /&gt;_x000D_
  &lt;param n=""section_vi451794.dd665676.state"" v=""{446A76FA-1AE5-4A16-93F8-C4E0D56B3956}"" /&gt;_x000D_
  &lt;param n=""section_vi451794.ve536776.state"" v=""{DF88176C-6507-429'"</definedName>
    <definedName name="_AMO_ContentDefinition_174659348.41" hidden="1">"'E-A32B-6CFE000850C7}"" /&gt;_x000D_
  &lt;param n=""section_vi451794.dd536778.state"" v=""{BE839B4E-5F47-440E-9E81-7D67965ABD6D}"" /&gt;_x000D_
  &lt;param n=""section_vi451794.ve451801.state"" v=""{719DD255-5963-4815-8B0A-820DA41DA819}"" /&gt;_x000D_
  &lt;param n=""section_vi451794.dd'"</definedName>
    <definedName name="_AMO_ContentDefinition_174659348.42" hidden="1">"'451803.state"" v=""{C2CDDFB6-18CF-45C7-AE6A-F8BAF185B023}"" /&gt;_x000D_
  &lt;param n=""section_vi451794.ve451795.state"" v=""{2F38646A-6F12-4965-97BF-8E5D8A94F3DD}"" /&gt;_x000D_
  &lt;param n=""section_vi451794.dd451797.state"" v=""{2051900E-64C6-4F1B-B488-401909B622AD}""'"</definedName>
    <definedName name="_AMO_ContentDefinition_174659348.43" hidden="1">"' /&gt;_x000D_
  &lt;param n=""section_vi452974.section.state"" v=""{DABCF12E-E445-46E8-B16E-870C6A92BB80}"" /&gt;_x000D_
  &lt;param n=""section_vi452974.ve536258.state"" v=""{42444EE8-2A04-4C7A-A9EA-53ACCB878671}"" /&gt;_x000D_
  &lt;param n=""section_vi452974.dd536260.state"" v=""{497'"</definedName>
    <definedName name="_AMO_ContentDefinition_174659348.44" hidden="1">"'D232A-62D9-414C-BC4F-32B9ECB9C460}"" /&gt;_x000D_
  &lt;param n=""section_vi452974.ve452979.state"" v=""{38232DE2-D46A-4049-8A66-B7B1F38DD8B7}"" /&gt;_x000D_
  &lt;param n=""section_vi452974.dd452975.state"" v=""{1FB63099-A23A-4FDF-8A67-ECF48A94232A}"" /&gt;_x000D_
  &lt;param n=""secti'"</definedName>
    <definedName name="_AMO_ContentDefinition_174659348.45" hidden="1">"'on_vi452974.ve453398.state"" v=""{57F19D93-C7B1-499A-9B9B-3B6028E3E50A}"" /&gt;_x000D_
  &lt;param n=""section_vi452974.dd453389.state"" v=""{8C853CA9-64C3-4301-AA04-2DED0AAB720D}"" /&gt;_x000D_
  &lt;param n=""section_vi208172.section.state"" v=""{66EDFE3D-062F-495E-8895-AA'"</definedName>
    <definedName name="_AMO_ContentDefinition_174659348.46" hidden="1">"'A37B938123}"" /&gt;_x000D_
  &lt;param n=""section_vi208172.ve537294.state"" v=""{63AD98CB-F3CB-40D6-A808-4BA2D9722658}"" /&gt;_x000D_
  &lt;param n=""section_vi208172.dd537296.state"" v=""{FF9D0C98-C89D-4C6B-B7B5-BB2751B61990}"" /&gt;_x000D_
  &lt;param n=""section_vi208172.ve472644.'"</definedName>
    <definedName name="_AMO_ContentDefinition_174659348.47" hidden="1">"'state"" v=""{A098F846-0EF0-4AE3-A619-2A61AFA93D1C}"" /&gt;_x000D_
  &lt;param n=""section_vi208172.dd472646.state"" v=""{211AEA99-9D9E-4C51-AB4C-D9878621CC97}"" /&gt;_x000D_
  &lt;param n=""section_vi208172.ve208186.state"" v=""{905B79C3-BA19-4CBE-956F-F5DCD037B86C}"" /&gt;_x000D_
 '"</definedName>
    <definedName name="_AMO_ContentDefinition_174659348.48" hidden="1">"' &lt;param n=""section_vi208172.dd208173.state"" v=""{673E8ED5-30A3-4366-9B4F-81DF53B74F33}"" /&gt;_x000D_
  &lt;param n=""section_vi208172.ve210584.state"" v=""{754CC917-F0A5-4550-810B-9B2521FCC625}"" /&gt;_x000D_
  &lt;param n=""section_vi208172.dd210574.state"" v=""{2C8A2D94'"</definedName>
    <definedName name="_AMO_ContentDefinition_174659348.49" hidden="1">"'-D891-48CC-86D6-08911A72285C}"" /&gt;_x000D_
  &lt;param n=""section_vi473063.section.state"" v=""{BBA8E1C0-F9AC-43EE-9207-FCBF4474800B}"" /&gt;_x000D_
  &lt;param n=""section_vi473063.ve538334.state"" v=""{7DC52341-87B8-4B45-81D3-38DA43E55A5A}"" /&gt;_x000D_
  &lt;param n=""section_vi4'"</definedName>
    <definedName name="_AMO_ContentDefinition_174659348.5" hidden="1">"'bility_SemiannualReport_updateq4&amp;lt;/Name&amp;gt;&amp;#xD;&amp;#xA;  &amp;lt;Version&amp;gt;1&amp;lt;/Version&amp;gt;&amp;#xD;&amp;#xA;  &amp;lt;Assembly&amp;gt;SAS.EG.SDS.Model&amp;lt;/Assembly&amp;gt;&amp;#xD;&amp;#xA;  &amp;lt;Factory&amp;gt;SAS.EG.SDS.Model.Creator&amp;lt;/Factory&amp;gt;&amp;#xD;&amp;#xA;  &amp;lt;ParentName&amp;gt;Publ'"</definedName>
    <definedName name="_AMO_ContentDefinition_174659348.50" hidden="1">"'73063.dd538336.state"" v=""{7F2345E8-6E87-4681-A158-99991871DAFB}"" /&gt;_x000D_
  &lt;param n=""section_vi473063.ve473068.state"" v=""{C6BC9E27-37A0-479C-9354-F51EC85576D7}"" /&gt;_x000D_
  &lt;param n=""section_vi473063.dd473070.state"" v=""{9B193D8F-F75D-41AC-8137-31A0A1'"</definedName>
    <definedName name="_AMO_ContentDefinition_174659348.51" hidden="1">"'D68780}"" /&gt;_x000D_
  &lt;param n=""section_vi473063.ve473064.state"" v=""{05D9FC86-5F62-41AE-B26F-ABCC96C391E2}"" /&gt;_x000D_
  &lt;param n=""section_vi473063.dd473066.state"" v=""{5F7282E7-5895-4F74-8EF8-03BD61631ACC}"" /&gt;_x000D_
  &lt;param n=""section_vi508050.section.state'"</definedName>
    <definedName name="_AMO_ContentDefinition_174659348.52" hidden="1">"'"" v=""{52EE7204-7AAA-4D86-8432-E48863A3D90F}"" /&gt;_x000D_
  &lt;param n=""section_vi508050.ve538852.state"" v=""{E1C470F0-BB62-43A0-8182-D476A3133A0B}"" /&gt;_x000D_
  &lt;param n=""section_vi508050.dd538854.state"" v=""{F14D2FF4-7123-4BEA-82F1-36FC37566E17}"" /&gt;_x000D_
  &lt;par'"</definedName>
    <definedName name="_AMO_ContentDefinition_174659348.53" hidden="1">"'am n=""section_vi508050.ve508054.state"" v=""{852C04EB-BDEC-462C-B271-B72A7AE96029}"" /&gt;_x000D_
  &lt;param n=""section_vi508050.dd508051.state"" v=""{0769CB89-1FD2-4BA9-B352-70792F48DC73}"" /&gt;_x000D_
  &lt;param n=""section_vi508050.ve508523.state"" v=""{4F65C1C7-47A0'"</definedName>
    <definedName name="_AMO_ContentDefinition_174659348.54" hidden="1">"'-48D6-B96E-93CDCFF8D239}"" /&gt;_x000D_
  &lt;param n=""section_vi508050.dd508506.state"" v=""{B1E0E2A8-753E-4FB3-A1AB-D35D7CD7A239}"" /&gt;_x000D_
  &lt;param n=""section_vi506442.section.state"" v=""{CEC16CA8-A480-4856-BA7B-0B540D611267}"" /&gt;_x000D_
  &lt;param n=""section_vi506442'"</definedName>
    <definedName name="_AMO_ContentDefinition_174659348.55" hidden="1">"'.ve506444.state"" v=""{A07BC422-489A-4AF0-B49D-26D98261119A}"" /&gt;_x000D_
  &lt;param n=""section_vi506442.dd506443.state"" v=""{88DAA6AF-78F8-4007-A5BA-2510B20E1AED}"" /&gt;_x000D_
  &lt;param n=""section_vi506442.ve506463.state"" v=""{1544962F-8BB4-4C5C-B8EB-D8AE8104B02'"</definedName>
    <definedName name="_AMO_ContentDefinition_174659348.56" hidden="1">"'B}"" /&gt;_x000D_
  &lt;param n=""section_vi506442.dd506447.state"" v=""{39FDE78B-7BF2-49B0-A5D8-D102238CA68F}"" /&gt;_x000D_
  &lt;param n=""section_vi219794.section.state"" v=""{78E5BD4B-EBDE-430F-BBC1-7FB001120F81}"" /&gt;_x000D_
  &lt;param n=""section_vi219794.ve537813.state"" v=""'"</definedName>
    <definedName name="_AMO_ContentDefinition_174659348.57" hidden="1">"'{9C4E47ED-5275-449E-90E2-5A9F613FF7C2}"" /&gt;_x000D_
  &lt;param n=""section_vi219794.dd537815.state"" v=""{D3257CF2-B16A-47C2-8A03-997286987BCA}"" /&gt;_x000D_
  &lt;param n=""section_vi219794.ve432847.state"" v=""{C2DC6C03-60C7-4245-90B8-D11D2309E4A0}"" /&gt;_x000D_
  &lt;param n=""s'"</definedName>
    <definedName name="_AMO_ContentDefinition_174659348.58" hidden="1">"'ection_vi219794.dd432849.state"" v=""{7C74537D-13D7-4848-9C1F-B83B8F74B161}"" /&gt;_x000D_
  &lt;param n=""section_vi219794.ve220145.state"" v=""{2F06ADB4-5D9C-4325-A146-5AB4718EDA3E}"" /&gt;_x000D_
  &lt;param n=""section_vi219794.dd220147.state"" v=""{1BC72388-6D0F-4195-AD'"</definedName>
    <definedName name="_AMO_ContentDefinition_174659348.59" hidden="1">"'EE-4F6A0BDD6704}"" /&gt;_x000D_
  &lt;param n=""section_vi219794.ve220150.state"" v=""{880060DF-4C02-411A-83D2-74D8E36D396D}"" /&gt;_x000D_
  &lt;param n=""section_vi219794.dd220152.state"" v=""{9EF2241B-39E5-467F-96E2-D57DA23B2E99}"" /&gt;_x000D_
  &lt;param n=""section_vi219794.ve220'"</definedName>
    <definedName name="_AMO_ContentDefinition_174659348.6" hidden="1">"'ic&amp;lt;/ParentName&amp;gt;&amp;#xD;&amp;#xA;  &amp;lt;DisplayName&amp;gt;FinancialStability_SemiannualReport_updateq4&amp;lt;/DisplayName&amp;gt;&amp;#xD;&amp;#xA;  &amp;lt;SBIP&amp;gt;/VA Reporting/FS Report/Public/FinancialStability_SemiannualReport_updateq4&amp;lt;/SBIP&amp;gt;&amp;#xD;&amp;#xA;  &amp;lt;SBIPFul'"</definedName>
    <definedName name="_AMO_ContentDefinition_174659348.60" hidden="1">"'155.state"" v=""{483D594C-9163-4123-8BA1-594A295603F3}"" /&gt;_x000D_
  &lt;param n=""section_vi219794.dd220157.state"" v=""{CBADFF04-B585-4F75-944F-0EB7FE4DB668}"" /&gt;_x000D_
  &lt;param n=""section_vi219794.ve221192.state"" v=""{9F372510-3EF9-438A-B8BA-8AE0890E0AA5}"" /&gt;'"</definedName>
    <definedName name="_AMO_ContentDefinition_174659348.61" hidden="1">"'_x000D_
  &lt;param n=""section_vi219794.dd221194.state"" v=""{C525BB9B-C85F-45D3-B4C3-6CE76FC14D68}"" /&gt;_x000D_
  &lt;param n=""section_vi396093.section.state"" v=""{A21C17F0-CDBB-4D03-9E79-979617BF4D02}"" /&gt;_x000D_
  &lt;param n=""section_vi396093.ve396094.state"" v=""{9236CD'"</definedName>
    <definedName name="_AMO_ContentDefinition_174659348.62" hidden="1">"'48-F6F2-4FDB-B629-3077D652E235}"" /&gt;_x000D_
  &lt;param n=""section_vi396093.dd396096.state"" v=""{7CEBA91D-3B7A-4E98-91B0-26B14D5D85A2}"" /&gt;_x000D_
  &lt;param n=""section_vi396093.ve396499.state"" v=""{7ADF524B-93A7-4C13-829D-B83EF8BC954F}"" /&gt;_x000D_
  &lt;param n=""section_'"</definedName>
    <definedName name="_AMO_ContentDefinition_174659348.63" hidden="1">"'vi396093.dd396501.state"" v=""{631EBD26-BF04-41DD-A72C-9F13EF132EB8}"" /&gt;_x000D_
  &lt;param n=""section_vi732942.section.state"" v=""{DF7D4DE3-4CAA-4230-8868-4183D294A996}"" /&gt;_x000D_
  &lt;param n=""section_vi732942.ve736162.state"" v=""{C46152C4-19A7-48C2-9083-BA65'"</definedName>
    <definedName name="_AMO_ContentDefinition_174659348.64" hidden="1">"'D66DB4A7}"" /&gt;_x000D_
  &lt;param n=""section_vi732942.dd736164.state"" v=""{EDF0C52B-763D-4FD7-93C6-9881BECC1E6F}"" /&gt;_x000D_
  &lt;param n=""section_vi732942.ve735635.state"" v=""{B9759BDE-DA77-4925-A520-29C5109B2C89}"" /&gt;_x000D_
  &lt;param n=""section_vi732942.dd735637.st'"</definedName>
    <definedName name="_AMO_ContentDefinition_174659348.65" hidden="1">"'ate"" v=""{2856C412-87FA-4A3C-AC6E-E398F4A07EDA}"" /&gt;_x000D_
  &lt;param n=""section_vi732942.ve735108.state"" v=""{6295D7F2-25C4-4471-956F-64F852B8FD85}"" /&gt;_x000D_
  &lt;param n=""section_vi732942.dd735110.state"" v=""{0530BB0E-7D7F-4827-AB15-3E8DDD5C8B3C}"" /&gt;_x000D_
  &lt;'"</definedName>
    <definedName name="_AMO_ContentDefinition_174659348.66" hidden="1">"'param n=""section_vi732942.ve732946.state"" v=""{F71015B0-A2A0-4C4B-BC05-15B7FE185641}"" /&gt;_x000D_
  &lt;param n=""section_vi732942.dd732943.state"" v=""{41E5E0B9-62C4-4AD5-9FEF-99AD084E2D24}"" /&gt;_x000D_
  &lt;param n=""section_vi732942.ve733468.state"" v=""{274A4AEE-5'"</definedName>
    <definedName name="_AMO_ContentDefinition_174659348.67" hidden="1">"'486-44F9-9956-63A48D46D088}"" /&gt;_x000D_
  &lt;param n=""section_vi732942.dd733465.state"" v=""{8CC5331E-0963-4ACA-83B1-1ED0544347A6}"" /&gt;_x000D_
  &lt;param n=""section_vi732942.dd736690.state"" v=""{3EC17E56-93E2-4D86-BEC0-E8456B5F432C}"" /&gt;_x000D_
  &lt;param n=""section_vi73'"</definedName>
    <definedName name="_AMO_ContentDefinition_174659348.68" hidden="1">"'2942.ve733995.state"" v=""{5A2C01C1-BCEE-4203-9D5C-FBB63AD99E96}"" /&gt;_x000D_
  &lt;param n=""section_vi732942.dd733985.state"" v=""{428A846A-244F-4888-B268-02A859DC7934}"" /&gt;_x000D_
  &lt;param n=""section_vi956786.section.state"" v=""{868119E0-9AA5-48F4-80FF-54BB8203'"</definedName>
    <definedName name="_AMO_ContentDefinition_174659348.69" hidden="1">"'E22F}"" /&gt;_x000D_
  &lt;param n=""section_vi956786.ve958359.state"" v=""{F0CB4DA5-FF44-445C-AB1C-E4ADE8E9DDCC}"" /&gt;_x000D_
  &lt;param n=""section_vi956786.dd958361.state"" v=""{4DE94B27-BB82-4752-B26A-2CCCE34F16EC}"" /&gt;_x000D_
  &lt;param n=""section_vi956786.ve956790.state""'"</definedName>
    <definedName name="_AMO_ContentDefinition_174659348.7" hidden="1">"'l&amp;gt;/VA Reporting/FS Report/Public/FinancialStability_SemiannualReport_updateq4(Report.BI)&amp;lt;/SBIPFull&amp;gt;&amp;#xD;&amp;#xA;  &amp;lt;Path&amp;gt;/VA Reporting/FS Report/Public/FinancialStability_SemiannualReport_updateq4&amp;lt;/Path&amp;gt;&amp;#xD;&amp;#xA;&amp;lt;/DNA&amp;gt;"" /&gt;_x000D_
  '"</definedName>
    <definedName name="_AMO_ContentDefinition_174659348.70" hidden="1">"' v=""{E826F994-008D-496E-BD71-1A25C88B1862}"" /&gt;_x000D_
  &lt;param n=""section_vi956786.dd956787.state"" v=""{2A0ED951-B774-4504-AFCC-2A25A0B24361}"" /&gt;_x000D_
  &lt;param n=""section_vi956786.ve957582.state"" v=""{691FB2BD-9035-4143-9D33-2C3C8F484B51}"" /&gt;_x000D_
  &lt;param'"</definedName>
    <definedName name="_AMO_ContentDefinition_174659348.71" hidden="1">"' n=""section_vi956786.dd957566.state"" v=""{937118CA-6F97-458E-86D5-4B0F3BD0815B}"" /&gt;_x000D_
  &lt;param n=""section_vi1016354.section.state"" v=""{ED09E332-258E-4D38-9F55-8513009EBA83}"" /&gt;_x000D_
  &lt;param n=""section_vi1016354.ve1016359.state"" v=""{47F63020-00E0'"</definedName>
    <definedName name="_AMO_ContentDefinition_174659348.72" hidden="1">"'-4236-8919-32B1C5F5B47A}"" /&gt;_x000D_
  &lt;param n=""section_vi1016354.dd1016355.state"" v=""{557E86AC-C8C6-44B8-83AE-5709220AA7D1}"" /&gt;_x000D_
  &lt;param n=""section_vi1016354.ve1017150.state"" v=""{A12CAF90-542C-42E7-8B94-3182BDFEF09B}"" /&gt;_x000D_
  &lt;param n=""section_vi1'"</definedName>
    <definedName name="_AMO_ContentDefinition_174659348.73" hidden="1">"'016354.dd1017147.state"" v=""{E8826237-D185-4C22-BC48-0D0AED2B41CA}"" /&gt;_x000D_
  &lt;param n=""section_vi1016354.ve1017943.state"" v=""{B5A1D362-4DC3-4DC2-950C-91E7F68F6F08}"" /&gt;_x000D_
  &lt;param n=""section_vi1016354.dd1017936.state"" v=""{C313CFB4-4A0D-445C-BBCD-2'"</definedName>
    <definedName name="_AMO_ContentDefinition_174659348.74" hidden="1">"'4A00006A4AD}"" /&gt;_x000D_
  &lt;param n=""section_vi1019514.section.state"" v=""{9B1202A9-C4A3-4F83-91BE-E3FFD172C817}"" /&gt;_x000D_
  &lt;param n=""section_vi1019514.ve1019518.state"" v=""{A7810C9E-CEA4-4BD8-AFAA-67DE000B20E6}"" /&gt;_x000D_
  &lt;param n=""section_vi1019514.dd1019'"</definedName>
    <definedName name="_AMO_ContentDefinition_174659348.75" hidden="1">"'515.state"" v=""{042205E3-8C8B-4974-80F6-62140F470EAA}"" /&gt;_x000D_
  &lt;param n=""section_vi1019514.ve1020319.state"" v=""{CBA5FD4D-D216-4D27-83CB-5A8D55FD7A7E}"" /&gt;_x000D_
  &lt;param n=""section_vi1019514.dd1020316.state"" v=""{51E3A260-D1EA-46B5-B18B-8087F2FE318B}'"</definedName>
    <definedName name="_AMO_ContentDefinition_174659348.76" hidden="1">"'"" /&gt;_x000D_
  &lt;param n=""section_vi1019514.ve1021124.state"" v=""{0DF4692C-0C7A-4619-A791-F0F8F34D13F6}"" /&gt;_x000D_
  &lt;param n=""section_vi1019514.dd1021115.state"" v=""{20C031AD-64C5-4B01-B303-4672BFEC5516}"" /&gt;_x000D_
  &lt;param n=""section_vi1213519.section.state"" '"</definedName>
    <definedName name="_AMO_ContentDefinition_174659348.77" hidden="1">"'v=""{62B12DE3-A0DE-4E1A-8DA8-5DFC4B94C6F0}"" /&gt;_x000D_
  &lt;param n=""section_vi1213519.ve1351278.state"" v=""{5CBCBFF3-932F-446D-9E77-AC8D24B78DD5}"" /&gt;_x000D_
  &lt;param n=""section_vi1213519.dd1351280.state"" v=""{8686B559-CDD1-4BF0-9F9B-EE80518A0151}"" /&gt;_x000D_
  &lt;pa'"</definedName>
    <definedName name="_AMO_ContentDefinition_174659348.78" hidden="1">"'ram n=""section_vi1213519.ve1350456.state"" v=""{6708FB36-77E0-4775-8B5F-234C7C8B822F}"" /&gt;_x000D_
  &lt;param n=""section_vi1213519.dd1350458.state"" v=""{3547FE62-F9E9-4D5D-8329-C52CA9965EFF}"" /&gt;_x000D_
  &lt;param n=""section_vi1213519.ve1214329.state"" v=""{AB4EEF'"</definedName>
    <definedName name="_AMO_ContentDefinition_174659348.79" hidden="1">"'F4-E307-469A-BC16-35F008C8A16C}"" /&gt;_x000D_
  &lt;param n=""section_vi1213519.dd1214326.state"" v=""{6E65E693-094B-4C62-8566-ECB5AFBE026E}"" /&gt;_x000D_
  &lt;param n=""section_vi1213519.ve1349645.state"" v=""{0E358BA4-3A1E-4CCF-A6F7-B4A71D79E958}"" /&gt;_x000D_
  &lt;param n=""sect'"</definedName>
    <definedName name="_AMO_ContentDefinition_174659348.8" hidden="1">"'&lt;param n=""ReportServer"" v=""saspmeta.eiopa.local"" /&gt;_x000D_
  &lt;param n=""ClassName"" v=""SAS.OfficeAddin.BIReport"" /&gt;_x000D_
  &lt;param n=""ViewableInTaskPane"" v=""1"" /&gt;_x000D_
  &lt;param n=""report.state"" v=""{C880845C-A0EE-469B-A84B-FC0DC4CAE000}"" /&gt;_x000D_
  &lt;param n'"</definedName>
    <definedName name="_AMO_ContentDefinition_174659348.80" hidden="1">"'ion_vi1213519.dd1349647.state"" v=""{2DA8A9B4-3DBE-4400-AC7B-10A959AED8F0}"" /&gt;_x000D_
  &lt;param n=""section_vi1213519.ve1215136.state"" v=""{C68FE0FB-E95E-4B23-A8B8-93E7F83D73AC}"" /&gt;_x000D_
  &lt;param n=""section_vi1213519.dd1215129.state"" v=""{6A85EE60-84F3-436E'"</definedName>
    <definedName name="_AMO_ContentDefinition_174659348.81" hidden="1">"'-91ED-680FD9DD7A63}"" /&gt;_x000D_
  &lt;param n=""section_vi1213519.ve1348243.state"" v=""{5BD6EA26-1425-461E-9FCE-679C782B5527}"" /&gt;_x000D_
  &lt;param n=""section_vi1213519.dd1348245.state"" v=""{3153C591-6BC2-4CF5-B135-075D8A5C7042}"" /&gt;_x000D_
  &lt;param n=""section_vi149040'"</definedName>
    <definedName name="_AMO_ContentDefinition_174659348.82" hidden="1">"'7.section.state"" v=""{B6924B79-B10F-485C-9B7F-D344D7CEB619}"" /&gt;_x000D_
  &lt;param n=""section_vi1490407.ve1490411.state"" v=""{7F2D6340-5D06-4430-90BF-8AC4376819EB}"" /&gt;_x000D_
  &lt;param n=""section_vi1490407.dd1490408.state"" v=""{65D6E7CD-CE66-43F2-915C-C760573'"</definedName>
    <definedName name="_AMO_ContentDefinition_174659348.83" hidden="1">"'ACF10}"" /&gt;_x000D_
  &lt;param n=""section_vi1490407.ve1491230.state"" v=""{5DF76962-85D7-4952-A4FF-1F76B539B5E9}"" /&gt;_x000D_
  &lt;param n=""section_vi1490407.dd1491227.state"" v=""{26379A84-472C-4ED9-A9EA-8C50DF0EF277}"" /&gt;_x000D_
  &lt;param n=""section_vi1490407.ve1492053'"</definedName>
    <definedName name="_AMO_ContentDefinition_174659348.84" hidden="1">"'.state"" v=""{CD68CE30-5257-46C8-8CD3-4F1ACA2A8ABA}"" /&gt;_x000D_
  &lt;param n=""section_vi1490407.dd1492044.state"" v=""{CC34D087-FEC5-4D07-AAB4-A2CF588EA9BA}"" /&gt;_x000D_
  &lt;param n=""section_vi1656660.section.state"" v=""{88BB1611-D420-4B41-83DF-CFE20A81A5CD}"" /&gt;_x000D_'"</definedName>
    <definedName name="_AMO_ContentDefinition_174659348.85" hidden="1">"'
  &lt;param n=""section_vi1656660.ve1656664.state"" v=""{1E925F91-C39D-4203-9DE6-328B366C8875}"" /&gt;_x000D_
  &lt;param n=""section_vi1656660.dd1656661.state"" v=""{2E5F2EE2-1E20-4496-8ED3-AF09CA175FB5}"" /&gt;_x000D_
  &lt;param n=""section_vi1656660.ve1657548.state"" v=""{'"</definedName>
    <definedName name="_AMO_ContentDefinition_174659348.86" hidden="1">"'9DCEBD7F-C0B5-4CD1-8263-6285D605ADB8}"" /&gt;_x000D_
  &lt;param n=""section_vi1656660.dd1657545.state"" v=""{9AE27CC1-560A-4357-9AB1-083814C73E02}"" /&gt;_x000D_
  &lt;param n=""section_vi1656660.ve1658436.state"" v=""{726EF975-76B9-4BF9-86E3-73BE4D5EAD7E}"" /&gt;_x000D_
  &lt;param n'"</definedName>
    <definedName name="_AMO_ContentDefinition_174659348.87" hidden="1">"'=""section_vi1656660.dd1658427.state"" v=""{94D6F0FF-3744-4603-A9D5-90187B40489A}"" /&gt;_x000D_
  &lt;param n=""section_vi1659793.section.state"" v=""{240FDB1C-2C26-4465-914E-574D058D3B90}"" /&gt;_x000D_
  &lt;param n=""section_vi1659793.ve1659797.state"" v=""{A9257400-4D61'"</definedName>
    <definedName name="_AMO_ContentDefinition_174659348.88" hidden="1">"'-4947-A42E-16D72B036A20}"" /&gt;_x000D_
  &lt;param n=""section_vi1659793.dd1659794.state"" v=""{C2167FD8-11D7-4CF6-9671-5CF6871E6A25}"" /&gt;_x000D_
  &lt;param n=""section_vi1659793.ve1660686.state"" v=""{E966D42F-2A78-4170-9EA8-5EFB025F0313}"" /&gt;_x000D_
  &lt;param n=""section_vi1'"</definedName>
    <definedName name="_AMO_ContentDefinition_174659348.89" hidden="1">"'659793.dd1660683.state"" v=""{D17AAB03-F6D0-456E-BA89-82770BC46F95}"" /&gt;_x000D_
  &lt;param n=""section_vi1659793.ve1662462.state"" v=""{2D121D9E-B588-416C-ABA9-CB6EBD4C74BE}"" /&gt;_x000D_
  &lt;param n=""section_vi1659793.dd1662464.state"" v=""{A5CFB9A9-E22D-4A85-88F4-9'"</definedName>
    <definedName name="_AMO_ContentDefinition_174659348.9" hidden="1">"'=""section_vi334678.section.state"" v=""{1C69277A-854D-4EA4-A654-858CCFCD32F2}"" /&gt;_x000D_
  &lt;param n=""section_vi334678.ve533142.state"" v=""{8334EC26-0673-4669-BFF8-E5D5F7390FBA}"" /&gt;_x000D_
  &lt;param n=""section_vi334678.dd533144.state"" v=""{58CEEB1F-F8AF-42AD'"</definedName>
    <definedName name="_AMO_ContentDefinition_174659348.90" hidden="1">"'D35D397CBA4}"" /&gt;_x000D_
  &lt;param n=""section_vi1492865.section.state"" v=""{CB311948-5D4E-44CA-BDED-058CB300183E}"" /&gt;_x000D_
  &lt;param n=""section_vi1492865.ve1492869.state"" v=""{E72DE8E5-8D1E-4D2C-8782-E272D1281DFB}"" /&gt;_x000D_
  &lt;param n=""section_vi1492865.dd1492'"</definedName>
    <definedName name="_AMO_ContentDefinition_174659348.91" hidden="1">"'866.state"" v=""{35617E0C-E00F-403E-8A11-23D8DA30CEFA}"" /&gt;_x000D_
  &lt;param n=""section_vi1492865.ve1493688.state"" v=""{5D1511F3-40F1-4A52-A97D-1B84DEC54149}"" /&gt;_x000D_
  &lt;param n=""section_vi1492865.dd1493685.state"" v=""{E5EB9109-EE25-47A6-947F-B97386EC26BD}'"</definedName>
    <definedName name="_AMO_ContentDefinition_174659348.92" hidden="1">"'"" /&gt;_x000D_
  &lt;param n=""section_vi1492865.ve1494566.state"" v=""{CEFA30F3-F74D-40B8-9837-D19EB59F5E07}"" /&gt;_x000D_
  &lt;param n=""section_vi1492865.dd1494502.state"" v=""{3C582921-B364-4151-8FF0-C55B3F616E4D}"" /&gt;_x000D_
  &lt;param n=""section_vi1945878.section.state"" '"</definedName>
    <definedName name="_AMO_ContentDefinition_174659348.93" hidden="1">"'v=""{A00BA342-D8F1-4DBC-8ED4-C673482E8CC4}"" /&gt;_x000D_
&lt;/ContentDefinition&gt;'"</definedName>
    <definedName name="_AMO_ContentDefinition_206331735" hidden="1">"'Partitions:95'"</definedName>
    <definedName name="_AMO_ContentDefinition_206331735.0" hidden="1">"'&lt;ContentDefinition name=""FinancialStability_SemiannualReport_updateq4"" rsid=""206331735"" type=""BIReport"" format=""BIReport"" imgfmt=""ActiveX"" created=""04/04/2018 14:50:25"" modifed=""04/04/2018 14:50:25"" user=""RES_BrocksSi"" apply=""False""'"</definedName>
    <definedName name="_AMO_ContentDefinition_206331735.1" hidden="1">"' css=""C:\Program Files (x86)\SASHome\x86\SASAddinforMicrosoftOffice\7.1\Styles\AMODefault.css"" range=""FinancialStability_SemiannualRep_3"" auto=""False"" xTime=""00:00:43.0719960"" rTime=""00:00:13.7474832"" bgnew=""False"" nFmt=""False"" grphSe'"</definedName>
    <definedName name="_AMO_ContentDefinition_206331735.10" hidden="1">"'533142.state"" v=""{26218CDC-DC5A-4015-8763-F1274A520547}"" /&gt;_x000D_
  &lt;param n=""section_vi334678.dd533144.state"" v=""{6223A002-4DE5-4C69-902A-4D7C96FDAE6E}"" /&gt;_x000D_
  &lt;param n=""section_vi334678.ve374390.state"" v=""{9FDE1F02-737C-4687-BE56-BD6FB5C43C7D}""'"</definedName>
    <definedName name="_AMO_ContentDefinition_206331735.11" hidden="1">"' /&gt;_x000D_
  &lt;param n=""section_vi334678.dd374392.state"" v=""{478BB760-FABC-4BE3-8B59-F495CE1565B1}"" /&gt;_x000D_
  &lt;param n=""section_vi334678.ve347165.state"" v=""{46EF306D-4744-4744-B3F8-F6B1BBB862BF}"" /&gt;_x000D_
  &lt;param n=""section_vi334678.dd347167.state"" v=""{6B'"</definedName>
    <definedName name="_AMO_ContentDefinition_206331735.12" hidden="1">"'B2BDFB-3C35-45FB-9EB1-6E38C71F5BB7}"" /&gt;_x000D_
  &lt;param n=""section_vi334678.ve347792.state"" v=""{D924980B-84CA-43AF-831B-A3764B63D125}"" /&gt;_x000D_
  &lt;param n=""section_vi334678.dd347794.state"" v=""{B42744FD-39E7-46CF-B48D-B0C8DA7A3820}"" /&gt;_x000D_
  &lt;param n=""sect'"</definedName>
    <definedName name="_AMO_ContentDefinition_206331735.13" hidden="1">"'ion_vi334678.ve347797.state"" v=""{26528614-248E-4D26-AA20-16713F7F70E4}"" /&gt;_x000D_
  &lt;param n=""section_vi334678.dd347799.state"" v=""{0B96B754-7107-414E-B9E8-B593C1CF7D6A}"" /&gt;_x000D_
  &lt;param n=""section_vi198837.section.state"" v=""{41037D66-1498-4D21-96C3-2'"</definedName>
    <definedName name="_AMO_ContentDefinition_206331735.14" hidden="1">"'E5AA7EB3F3A}"" /&gt;_x000D_
  &lt;param n=""section_vi198837.ve533662.state"" v=""{22A75E7E-27A0-4FE2-A0DB-AD51FC8679F1}"" /&gt;_x000D_
  &lt;param n=""section_vi198837.dd533664.state"" v=""{AB1A05AD-8A07-48BE-9B27-E3062C70F791}"" /&gt;_x000D_
  &lt;param n=""section_vi198837.ve374785'"</definedName>
    <definedName name="_AMO_ContentDefinition_206331735.15" hidden="1">"'.state"" v=""{33AC2E2D-650F-4376-A56C-9E04361E8CE3}"" /&gt;_x000D_
  &lt;param n=""section_vi198837.dd374787.state"" v=""{DC9FD464-E1AE-4BAC-AFD8-832E3CE5A8E5}"" /&gt;_x000D_
  &lt;param n=""section_vi198837.ve203054.state"" v=""{E1672BBD-383D-4FC4-BF17-CB2BF3388058}"" /&gt;_x000D_
'"</definedName>
    <definedName name="_AMO_ContentDefinition_206331735.16" hidden="1">"'  &lt;param n=""section_vi198837.dd203056.state"" v=""{83A569BF-04FB-4741-9EA2-5970711171F0}"" /&gt;_x000D_
  &lt;param n=""section_vi198837.dd206440.state"" v=""{A16D9275-FFF3-4F2F-AA5D-66448DC1D0A3}"" /&gt;_x000D_
  &lt;param n=""section_vi198837.dd206097.state"" v=""{B8D2837'"</definedName>
    <definedName name="_AMO_ContentDefinition_206331735.17" hidden="1">"'B-1549-474B-8F07-4A96B3AF8040}"" /&gt;_x000D_
  &lt;param n=""section_vi345219.section.state"" v=""{437DD846-E22A-41DA-8244-FCFFF32778A0}"" /&gt;_x000D_
  &lt;param n=""section_vi345219.ve534182.state"" v=""{40108D6B-377A-48CD-904D-CFB34CC8E4EF}"" /&gt;_x000D_
  &lt;param n=""section_vi'"</definedName>
    <definedName name="_AMO_ContentDefinition_206331735.18" hidden="1">"'345219.dd534184.state"" v=""{284D98B0-8D75-448C-A1DB-3F3E100C5B5B}"" /&gt;_x000D_
  &lt;param n=""section_vi345219.ve375180.state"" v=""{5B07F28B-216F-4521-AFF4-06667E49303E}"" /&gt;_x000D_
  &lt;param n=""section_vi345219.dd375182.state"" v=""{C490D551-17FF-4620-82C5-0211E'"</definedName>
    <definedName name="_AMO_ContentDefinition_206331735.19" hidden="1">"'F56411D}"" /&gt;_x000D_
  &lt;param n=""section_vi345219.dd345619.state"" v=""{D8A2418B-CC5F-406F-87A0-AB185C23724C}"" /&gt;_x000D_
  &lt;param n=""section_vi345219.ve345220.state"" v=""{C3CD597D-B09C-40AE-952C-5E630922C88D}"" /&gt;_x000D_
  &lt;param n=""section_vi345219.dd345222.sta'"</definedName>
    <definedName name="_AMO_ContentDefinition_206331735.2" hidden="1">"'t=""True"" imgY=""480"" imgX=""640"" redirect=""False""&gt;_x000D_
  &lt;files&gt;\\eivpr-fs01\profilesvdi$\RES_BrocksSi\Documents\My SAS Files\Add-In for Microsoft Office\_SOA_BIReport_877277169.206331735\report.xml&lt;/files&gt;_x000D_
  &lt;parents /&gt;_x000D_
  &lt;children /&gt;_x000D_
  &lt;param'"</definedName>
    <definedName name="_AMO_ContentDefinition_206331735.20" hidden="1">"'te"" v=""{81B24BCD-FA31-4DDD-B377-9EE48F0EC50C}"" /&gt;_x000D_
  &lt;param n=""section_vi345977.section.state"" v=""{F0B5AB88-94C5-4369-A96E-715CFB93BE66}"" /&gt;_x000D_
  &lt;param n=""section_vi345977.ve534701.state"" v=""{BDDC547B-29C5-4F8D-8F1A-56807D2CB9F6}"" /&gt;_x000D_
  &lt;pa'"</definedName>
    <definedName name="_AMO_ContentDefinition_206331735.21" hidden="1">"'ram n=""section_vi345977.dd534703.state"" v=""{B9AC76A2-7060-4D7B-8EEB-E29A56205FEC}"" /&gt;_x000D_
  &lt;param n=""section_vi345977.ve375574.state"" v=""{AF71630A-FD52-46D2-84B2-F0B20E8196DD}"" /&gt;_x000D_
  &lt;param n=""section_vi345977.dd375576.state"" v=""{05D95C6E-670'"</definedName>
    <definedName name="_AMO_ContentDefinition_206331735.22" hidden="1">"'A-4745-8ADD-84D7984EBBDC}"" /&gt;_x000D_
  &lt;param n=""section_vi345977.dd346340.state"" v=""{0BB9AFAD-67E2-48FF-B135-99CBAA86DE6D}"" /&gt;_x000D_
  &lt;param n=""section_vi345977.ve345978.state"" v=""{29DB3D42-014D-47F5-A0F6-89D437B4679C}"" /&gt;_x000D_
  &lt;param n=""section_vi3459'"</definedName>
    <definedName name="_AMO_ContentDefinition_206331735.23" hidden="1">"'77.dd345980.state"" v=""{C739AB0D-66DF-417E-B63A-9DCDF557814C}"" /&gt;_x000D_
  &lt;param n=""section_vi274675.section.state"" v=""{79F8A703-2378-40CE-8754-BC395658BB1C}"" /&gt;_x000D_
  &lt;param n=""section_vi274675.ve571011.state"" v=""{6102383F-83E3-406F-B59A-54AA130A42'"</definedName>
    <definedName name="_AMO_ContentDefinition_206331735.24" hidden="1">"'C4}"" /&gt;_x000D_
  &lt;param n=""section_vi274675.dd571013.state"" v=""{B8D3058B-CD93-47AF-A65F-CF3DF7DC23E6}"" /&gt;_x000D_
  &lt;param n=""section_vi274675.ve376362.state"" v=""{05CAB5A8-8007-4BB1-996A-95D1C54E84BA}"" /&gt;_x000D_
  &lt;param n=""section_vi274675.dd376364.state"" v'"</definedName>
    <definedName name="_AMO_ContentDefinition_206331735.25" hidden="1">"'=""{F7FD65FF-3313-4E06-A5D8-252F8F00B9CA}"" /&gt;_x000D_
  &lt;param n=""section_vi274675.ve274676.state"" v=""{22582418-94F0-4244-BD14-3F981B48F482}"" /&gt;_x000D_
  &lt;param n=""section_vi274675.dd274678.state"" v=""{1D91E53A-D7D1-43D7-A59A-3DDA26D27C21}"" /&gt;_x000D_
  &lt;param n'"</definedName>
    <definedName name="_AMO_ContentDefinition_206331735.26" hidden="1">"'=""section_vi630114.section.state"" v=""{C798914D-7E88-4699-83CB-162163155C34}"" /&gt;_x000D_
  &lt;param n=""section_vi630114.ve630118.state"" v=""{65210A65-EE72-429B-B2D9-2BB3D733E7B0}"" /&gt;_x000D_
  &lt;param n=""section_vi630114.dd630115.state"" v=""{96FE9CBA-3974-4F73'"</definedName>
    <definedName name="_AMO_ContentDefinition_206331735.27" hidden="1">"'-997B-E0EB5A6F38BC}"" /&gt;_x000D_
  &lt;param n=""section_vi630114.ve630639.state"" v=""{664FDBCB-DEE7-41B6-A006-2F2D87DDADDD}"" /&gt;_x000D_
  &lt;param n=""section_vi630114.dd630636.state"" v=""{B8A18AA7-05AD-4FEF-8743-B3561812AB37}"" /&gt;_x000D_
  &lt;param n=""section_vi630114.ve6'"</definedName>
    <definedName name="_AMO_ContentDefinition_206331735.28" hidden="1">"'31166.state"" v=""{6A3DC011-CB5C-40C4-B9E1-7867DF10E01F}"" /&gt;_x000D_
  &lt;param n=""section_vi630114.dd631155.state"" v=""{4A244F33-E515-41DD-B0BF-9F9A2884E75A}"" /&gt;_x000D_
  &lt;param n=""section_vi631751.section.state"" v=""{05A64AD8-E3D6-4CA9-A76F-DBA7DC8749B4}"" /'"</definedName>
    <definedName name="_AMO_ContentDefinition_206331735.29" hidden="1">"'&gt;_x000D_
  &lt;param n=""section_vi631751.ve631755.state"" v=""{4FD8166A-C681-4A7F-88E1-E2475D1AC67F}"" /&gt;_x000D_
  &lt;param n=""section_vi631751.dd631752.state"" v=""{CCA38344-621F-4553-9F4D-872A07051A11}"" /&gt;_x000D_
  &lt;param n=""section_vi631751.ve632277.state"" v=""{B81A'"</definedName>
    <definedName name="_AMO_ContentDefinition_206331735.3" hidden="1">"' n=""DisplayName"" v=""FinancialStability_SemiannualReport_updateq4"" /&gt;_x000D_
  &lt;param n=""DisplayType"" v=""Report (2G)"" /&gt;_x000D_
  &lt;param n=""AMO_Version"" v=""7.1"" /&gt;_x000D_
  &lt;param n=""AMO_UniqueID"" v=""A53PV9T3.AY0000JG"" /&gt;_x000D_
  &lt;param n=""AMO_ReportName"" '"</definedName>
    <definedName name="_AMO_ContentDefinition_206331735.30" hidden="1">"'B9BF-2EF7-4FB0-BD38-242E846D758D}"" /&gt;_x000D_
  &lt;param n=""section_vi631751.dd632274.state"" v=""{33B46C02-47BD-44CE-85CA-76FBD6389CD0}"" /&gt;_x000D_
  &lt;param n=""section_vi631751.ve632804.state"" v=""{D0277D56-050D-46D4-8E41-AAAE7E6C43AD}"" /&gt;_x000D_
  &lt;param n=""sectio'"</definedName>
    <definedName name="_AMO_ContentDefinition_206331735.31" hidden="1">"'n_vi631751.dd632794.state"" v=""{FE9CC385-44F2-4754-95FD-B8B8E4EB40A6}"" /&gt;_x000D_
  &lt;param n=""section_vi376963.section.state"" v=""{0B509BFF-8735-4490-829C-C659AAA11CD2}"" /&gt;_x000D_
  &lt;param n=""section_vi376963.ve541972.state"" v=""{1265038C-F99F-40B5-8429-94D'"</definedName>
    <definedName name="_AMO_ContentDefinition_206331735.32" hidden="1">"'388802FDB}"" /&gt;_x000D_
  &lt;param n=""section_vi376963.dd541974.state"" v=""{ECBD06B5-E805-405C-98A8-A0749DC0BCC9}"" /&gt;_x000D_
  &lt;param n=""section_vi376963.ve535220.state"" v=""{C0EC9AF4-7FA3-4561-8F61-225C401A1833}"" /&gt;_x000D_
  &lt;param n=""section_vi376963.dd535222.s'"</definedName>
    <definedName name="_AMO_ContentDefinition_206331735.33" hidden="1">"'tate"" v=""{6ADD3CC4-4BF8-4A70-9927-C5F7944E2390}"" /&gt;_x000D_
  &lt;param n=""section_vi376963.ve376968.state"" v=""{8E7DADCB-35E3-412A-BB3E-8A4C84183E64}"" /&gt;_x000D_
  &lt;param n=""section_vi376963.dd376964.state"" v=""{4E865E02-EAF4-4F82-92F1-0D34CD5462B3}"" /&gt;_x000D_
  '"</definedName>
    <definedName name="_AMO_ContentDefinition_206331735.34" hidden="1">"'&lt;param n=""section_vi376963.ve377799.state"" v=""{D171EC2A-5CE4-4C27-B756-D456D694B691}"" /&gt;_x000D_
  &lt;param n=""section_vi376963.dd377801.state"" v=""{649BDABA-39DC-439C-A699-1ADA085407A3}"" /&gt;_x000D_
  &lt;param n=""section_vi237438.section.state"" v=""{58268439-1'"</definedName>
    <definedName name="_AMO_ContentDefinition_206331735.35" hidden="1">"'D6A-4E8E-8858-AB1D7F5B1C5F}"" /&gt;_x000D_
  &lt;param n=""section_vi237438.ve535740.state"" v=""{0BC00D96-B9FB-470F-B5C8-7D95F54BC496}"" /&gt;_x000D_
  &lt;param n=""section_vi237438.dd535742.state"" v=""{ED3ACADC-E247-46BD-A07D-17F25C2B6F75}"" /&gt;_x000D_
  &lt;param n=""section_vi23'"</definedName>
    <definedName name="_AMO_ContentDefinition_206331735.36" hidden="1">"'7438.ve375968.state"" v=""{6D1F9642-F282-48B8-A262-E65B397176BC}"" /&gt;_x000D_
  &lt;param n=""section_vi237438.dd375970.state"" v=""{FD407E9F-4103-4FF0-B9F6-E8DE8C3AF1A4}"" /&gt;_x000D_
  &lt;param n=""section_vi237438.ve237439.state"" v=""{7A0F6DB3-7B45-42D6-9406-06B8D47'"</definedName>
    <definedName name="_AMO_ContentDefinition_206331735.37" hidden="1">"'C4343}"" /&gt;_x000D_
  &lt;param n=""section_vi237438.dd237441.state"" v=""{F6FA15FB-EAC4-40E4-B856-325C2CE2FE27}"" /&gt;_x000D_
  &lt;param n=""section_vi221541.section.state"" v=""{2E412FF0-9F84-4ECF-9518-EC2AD1BBCA44}"" /&gt;_x000D_
  &lt;param n=""section_vi221541.ve539375.state""'"</definedName>
    <definedName name="_AMO_ContentDefinition_206331735.38" hidden="1">"' v=""{7B097786-2659-41E2-A190-E4FBBB884E13}"" /&gt;_x000D_
  &lt;param n=""section_vi221541.dd539377.state"" v=""{D0440CB2-E399-4DA6-BE6F-2D0A90905710}"" /&gt;_x000D_
  &lt;param n=""section_vi221541.ve539370.state"" v=""{4C40F1D5-EC26-4B8C-BF48-6015F0EDFBD7}"" /&gt;_x000D_
  &lt;param'"</definedName>
    <definedName name="_AMO_ContentDefinition_206331735.39" hidden="1">"' n=""section_vi221541.dd539372.state"" v=""{F06A73BE-C296-4148-93AB-84DDB3052681}"" /&gt;_x000D_
  &lt;param n=""section_vi221541.ve221653.state"" v=""{B62C0A45-53B1-4FB7-8320-10FA0FDEB4A7}"" /&gt;_x000D_
  &lt;param n=""section_vi221541.dd221655.state"" v=""{FC755350-5B22-4'"</definedName>
    <definedName name="_AMO_ContentDefinition_206331735.4" hidden="1">"'v=""FinancialStability_SemiannualReport_updateq4"" /&gt;_x000D_
  &lt;param n=""AMO_Description"" v="""" /&gt;_x000D_
  &lt;param n=""AMO_Keywords"" v="""" /&gt;_x000D_
  &lt;param n=""DNA"" v=""&amp;lt;DNA&amp;gt;&amp;#xD;&amp;#xA;  &amp;lt;Type&amp;gt;BIReport&amp;lt;/Type&amp;gt;&amp;#xD;&amp;#xA;  &amp;lt;Name&amp;gt;FinancialSta'"</definedName>
    <definedName name="_AMO_ContentDefinition_206331735.40" hidden="1">"'1E1-BF77-BC3F56A752DA}"" /&gt;_x000D_
  &lt;param n=""section_vi451794.section.state"" v=""{2C749D66-BAA4-412E-8D7A-712ECAAB1625}"" /&gt;_x000D_
  &lt;param n=""section_vi451794.ve665674.state"" v=""{45F1CF8A-7F7B-4765-A943-61D90F2017A4}"" /&gt;_x000D_
  &lt;param n=""section_vi451794.d'"</definedName>
    <definedName name="_AMO_ContentDefinition_206331735.41" hidden="1">"'d665676.state"" v=""{D77142BB-778D-42D2-A9B8-7452142BC022}"" /&gt;_x000D_
  &lt;param n=""section_vi451794.ve536776.state"" v=""{4D186DEB-572B-4715-8776-361070675348}"" /&gt;_x000D_
  &lt;param n=""section_vi451794.dd536778.state"" v=""{D1D784D9-3B42-4464-B31C-0A593A68DABB}'"</definedName>
    <definedName name="_AMO_ContentDefinition_206331735.42" hidden="1">"'"" /&gt;_x000D_
  &lt;param n=""section_vi451794.ve451801.state"" v=""{DBA46C67-D6AB-45A9-A7D8-B09914CDFF32}"" /&gt;_x000D_
  &lt;param n=""section_vi451794.dd451803.state"" v=""{2A9301EE-2D27-48FA-9721-5367203BF03A}"" /&gt;_x000D_
  &lt;param n=""section_vi451794.ve451795.state"" v=""{'"</definedName>
    <definedName name="_AMO_ContentDefinition_206331735.43" hidden="1">"'A26EABDF-D8F0-40D8-A060-83EFFA7FD397}"" /&gt;_x000D_
  &lt;param n=""section_vi451794.dd451797.state"" v=""{8365F17D-5F8D-4ABA-91A6-46FB6A6BBBB6}"" /&gt;_x000D_
  &lt;param n=""section_vi452974.section.state"" v=""{B2CA4A16-3D33-4A59-8B76-0BA82C885869}"" /&gt;_x000D_
  &lt;param n=""sec'"</definedName>
    <definedName name="_AMO_ContentDefinition_206331735.44" hidden="1">"'tion_vi452974.ve536258.state"" v=""{C019E188-2F65-41A8-AE5A-BBF18B1116CD}"" /&gt;_x000D_
  &lt;param n=""section_vi452974.dd536260.state"" v=""{176CC6DE-17EC-4C89-A1F8-1CA6B1CD200A}"" /&gt;_x000D_
  &lt;param n=""section_vi452974.ve452979.state"" v=""{AF9F5EAC-0A23-4C1A-9E87'"</definedName>
    <definedName name="_AMO_ContentDefinition_206331735.45" hidden="1">"'-A10E0FA592B2}"" /&gt;_x000D_
  &lt;param n=""section_vi452974.dd452975.state"" v=""{85D56AF4-3953-4680-A6AC-FFC927061A41}"" /&gt;_x000D_
  &lt;param n=""section_vi452974.ve453398.state"" v=""{F4107876-5DAD-492A-8820-9F9B1DCC4444}"" /&gt;_x000D_
  &lt;param n=""section_vi452974.dd45338'"</definedName>
    <definedName name="_AMO_ContentDefinition_206331735.46" hidden="1">"'9.state"" v=""{22459964-431B-4B56-B78B-38535BA7ACA2}"" /&gt;_x000D_
  &lt;param n=""section_vi208172.section.state"" v=""{648F3C4E-D1BF-4ED6-8AD0-F7364D894C38}"" /&gt;_x000D_
  &lt;param n=""section_vi208172.ve537294.state"" v=""{6E4221BE-E845-4E77-AA4B-9FDBA1E0DD18}"" /&gt;_x000D_
'"</definedName>
    <definedName name="_AMO_ContentDefinition_206331735.47" hidden="1">"'  &lt;param n=""section_vi208172.dd537296.state"" v=""{D2921061-F7DA-40E7-B7E6-67A5DAA23F43}"" /&gt;_x000D_
  &lt;param n=""section_vi208172.ve472644.state"" v=""{56C67855-8BFA-4222-8254-2CBE383D85D7}"" /&gt;_x000D_
  &lt;param n=""section_vi208172.dd472646.state"" v=""{FA03DEE'"</definedName>
    <definedName name="_AMO_ContentDefinition_206331735.48" hidden="1">"'3-5AB8-4F7D-B11A-66C6207CBE36}"" /&gt;_x000D_
  &lt;param n=""section_vi208172.ve208186.state"" v=""{410D8B41-C849-4DEA-8F25-AFB0EAA79763}"" /&gt;_x000D_
  &lt;param n=""section_vi208172.dd208173.state"" v=""{42E04670-AAAE-4694-8914-C23F9F6E81E1}"" /&gt;_x000D_
  &lt;param n=""section_v'"</definedName>
    <definedName name="_AMO_ContentDefinition_206331735.49" hidden="1">"'i208172.ve210584.state"" v=""{7F1BE090-6F2F-4268-9884-2DCF75365194}"" /&gt;_x000D_
  &lt;param n=""section_vi208172.dd210574.state"" v=""{FB75D933-41A9-4E21-A3F7-7561B88218E9}"" /&gt;_x000D_
  &lt;param n=""section_vi473063.section.state"" v=""{08E70B4B-BE0B-430A-B377-393DC'"</definedName>
    <definedName name="_AMO_ContentDefinition_206331735.5" hidden="1">"'bility_SemiannualReport_updateq4&amp;lt;/Name&amp;gt;&amp;#xD;&amp;#xA;  &amp;lt;Version&amp;gt;1&amp;lt;/Version&amp;gt;&amp;#xD;&amp;#xA;  &amp;lt;Assembly&amp;gt;SAS.EG.SDS.Model&amp;lt;/Assembly&amp;gt;&amp;#xD;&amp;#xA;  &amp;lt;Factory&amp;gt;SAS.EG.SDS.Model.Creator&amp;lt;/Factory&amp;gt;&amp;#xD;&amp;#xA;  &amp;lt;ParentName&amp;gt;Publ'"</definedName>
    <definedName name="_AMO_ContentDefinition_206331735.50" hidden="1">"'F42313C}"" /&gt;_x000D_
  &lt;param n=""section_vi473063.ve538334.state"" v=""{06963D18-417A-4F39-B963-12649C1EA7FD}"" /&gt;_x000D_
  &lt;param n=""section_vi473063.dd538336.state"" v=""{46DE62C5-FCA1-4D64-9C41-446C14CF7B71}"" /&gt;_x000D_
  &lt;param n=""section_vi473063.ve473068.sta'"</definedName>
    <definedName name="_AMO_ContentDefinition_206331735.51" hidden="1">"'te"" v=""{1B6583B0-6324-4026-8F13-27BED59062CE}"" /&gt;_x000D_
  &lt;param n=""section_vi473063.dd473070.state"" v=""{A0C7EED1-2737-431C-84A2-4162046E91D1}"" /&gt;_x000D_
  &lt;param n=""section_vi473063.ve473064.state"" v=""{52A23A66-5DF7-4B19-BEE3-EB04F0E23845}"" /&gt;_x000D_
  &lt;p'"</definedName>
    <definedName name="_AMO_ContentDefinition_206331735.52" hidden="1">"'aram n=""section_vi473063.dd473066.state"" v=""{FE3D1B0C-30F3-4C5F-9E22-CBE1B5EA031E}"" /&gt;_x000D_
  &lt;param n=""section_vi508050.section.state"" v=""{1FC69831-9C9C-4854-B1ED-1756FE2102B8}"" /&gt;_x000D_
  &lt;param n=""section_vi508050.ve538852.state"" v=""{F3B84892-72F'"</definedName>
    <definedName name="_AMO_ContentDefinition_206331735.53" hidden="1">"'8-43BA-9F75-7006D48DC989}"" /&gt;_x000D_
  &lt;param n=""section_vi508050.dd538854.state"" v=""{75ECC18D-F423-44E6-B363-22F66354E846}"" /&gt;_x000D_
  &lt;param n=""section_vi508050.ve508054.state"" v=""{CE99C596-8421-46D0-A4AC-9A442E22F30E}"" /&gt;_x000D_
  &lt;param n=""section_vi5080'"</definedName>
    <definedName name="_AMO_ContentDefinition_206331735.54" hidden="1">"'50.dd508051.state"" v=""{7C7CC324-65F7-4E57-AEA3-A6348EC1BBBA}"" /&gt;_x000D_
  &lt;param n=""section_vi508050.ve508523.state"" v=""{FF1C3808-B0C4-4F46-AA83-2145E78F6A48}"" /&gt;_x000D_
  &lt;param n=""section_vi508050.dd508506.state"" v=""{800CFC99-5DEF-44FE-8CDF-B7323031D'"</definedName>
    <definedName name="_AMO_ContentDefinition_206331735.55" hidden="1">"'FBA}"" /&gt;_x000D_
  &lt;param n=""section_vi506442.section.state"" v=""{38A6144B-EE11-45B3-B501-868EA6C0C225}"" /&gt;_x000D_
  &lt;param n=""section_vi506442.ve506444.state"" v=""{45A3B1E0-E086-441A-B021-8081ECCE9244}"" /&gt;_x000D_
  &lt;param n=""section_vi506442.dd506443.state"" v'"</definedName>
    <definedName name="_AMO_ContentDefinition_206331735.56" hidden="1">"'=""{0088F9EF-13D1-418E-8E8B-E7FC08611EB8}"" /&gt;_x000D_
  &lt;param n=""section_vi506442.ve506463.state"" v=""{FD945AB6-E45B-4F6F-8852-320E7D6C8FDC}"" /&gt;_x000D_
  &lt;param n=""section_vi506442.dd506447.state"" v=""{52473155-CE70-45B9-9DA8-2CD1D45B35FD}"" /&gt;_x000D_
  &lt;param n'"</definedName>
    <definedName name="_AMO_ContentDefinition_206331735.57" hidden="1">"'=""section_vi219794.section.state"" v=""{8F19CA3D-5190-4AF4-B261-8CD85FED5001}"" /&gt;_x000D_
  &lt;param n=""section_vi219794.ve537813.state"" v=""{957D5094-6A07-481F-834C-71F80AC634B0}"" /&gt;_x000D_
  &lt;param n=""section_vi219794.dd537815.state"" v=""{256B59E8-DF21-48CD'"</definedName>
    <definedName name="_AMO_ContentDefinition_206331735.58" hidden="1">"'-BE52-985789475872}"" /&gt;_x000D_
  &lt;param n=""section_vi219794.ve432847.state"" v=""{D7A4FAEF-1A3E-45C0-82B8-4483A6C7FA52}"" /&gt;_x000D_
  &lt;param n=""section_vi219794.dd432849.state"" v=""{1C840AEB-161B-4DDC-B182-E2C003C74DEF}"" /&gt;_x000D_
  &lt;param n=""section_vi219794.ve2'"</definedName>
    <definedName name="_AMO_ContentDefinition_206331735.59" hidden="1">"'20145.state"" v=""{D0BEEB52-3D03-40CE-91AF-76051414C7A1}"" /&gt;_x000D_
  &lt;param n=""section_vi219794.dd220147.state"" v=""{C484BD38-4C27-411D-8BD3-340D0AAAFBC2}"" /&gt;_x000D_
  &lt;param n=""section_vi219794.ve220150.state"" v=""{33C5AD3B-A134-45AE-835C-6C9FF36D58F3}"" '"</definedName>
    <definedName name="_AMO_ContentDefinition_206331735.6" hidden="1">"'ic&amp;lt;/ParentName&amp;gt;&amp;#xD;&amp;#xA;  &amp;lt;DisplayName&amp;gt;FinancialStability_SemiannualReport_updateq4&amp;lt;/DisplayName&amp;gt;&amp;#xD;&amp;#xA;  &amp;lt;SBIP&amp;gt;/VA Reporting/FS Report/Public/FinancialStability_SemiannualReport_updateq4&amp;lt;/SBIP&amp;gt;&amp;#xD;&amp;#xA;  &amp;lt;SBIPFul'"</definedName>
    <definedName name="_AMO_ContentDefinition_206331735.60" hidden="1">"'/&gt;_x000D_
  &lt;param n=""section_vi219794.dd220152.state"" v=""{BF52BFF2-7CAC-4D96-B720-5EEDE9947E15}"" /&gt;_x000D_
  &lt;param n=""section_vi219794.ve220155.state"" v=""{A26129B8-81A2-4C7C-A91F-91B973A6712B}"" /&gt;_x000D_
  &lt;param n=""section_vi219794.dd220157.state"" v=""{83E'"</definedName>
    <definedName name="_AMO_ContentDefinition_206331735.61" hidden="1">"'4039F-65B7-4D2C-B6BC-06DBB5BF0031}"" /&gt;_x000D_
  &lt;param n=""section_vi219794.ve221192.state"" v=""{8CE030D1-89F6-4880-A8C1-FEAA3D280D78}"" /&gt;_x000D_
  &lt;param n=""section_vi219794.dd221194.state"" v=""{9EBA7A6B-806B-4286-B15B-BCDACA53DB6B}"" /&gt;_x000D_
  &lt;param n=""secti'"</definedName>
    <definedName name="_AMO_ContentDefinition_206331735.62" hidden="1">"'on_vi396093.section.state"" v=""{81CD6324-0279-4D90-85ED-77A24EF6F074}"" /&gt;_x000D_
  &lt;param n=""section_vi396093.ve396094.state"" v=""{2F964F5D-FF8C-4A2F-AD56-B5940A0F02A5}"" /&gt;_x000D_
  &lt;param n=""section_vi396093.dd396096.state"" v=""{C458E0DF-E95D-47C3-81EE-B2'"</definedName>
    <definedName name="_AMO_ContentDefinition_206331735.63" hidden="1">"'1CB4E94F3D}"" /&gt;_x000D_
  &lt;param n=""section_vi396093.ve396499.state"" v=""{D376F1C4-D386-4FFD-9336-9A8424936D79}"" /&gt;_x000D_
  &lt;param n=""section_vi396093.dd396501.state"" v=""{092EAD57-2F1E-4CF6-AE44-3EA27A8A96ED}"" /&gt;_x000D_
  &lt;param n=""section_vi732942.section.s'"</definedName>
    <definedName name="_AMO_ContentDefinition_206331735.64" hidden="1">"'tate"" v=""{6A98484D-A6B3-4315-A0BD-0E4E5BD9E6D9}"" /&gt;_x000D_
  &lt;param n=""section_vi732942.ve736162.state"" v=""{6B14209D-13A5-4F3B-9822-31133064389E}"" /&gt;_x000D_
  &lt;param n=""section_vi732942.dd736164.state"" v=""{47FB43AF-A3ED-4095-9EB4-C7BD51BCAFB6}"" /&gt;_x000D_
  '"</definedName>
    <definedName name="_AMO_ContentDefinition_206331735.65" hidden="1">"'&lt;param n=""section_vi732942.ve735635.state"" v=""{F20DD0D5-C74D-4E92-8C2A-868AB0C61EF2}"" /&gt;_x000D_
  &lt;param n=""section_vi732942.dd735637.state"" v=""{AD6E977F-5E55-4890-9C0C-53795839B9EE}"" /&gt;_x000D_
  &lt;param n=""section_vi732942.ve735108.state"" v=""{22B09F3B-'"</definedName>
    <definedName name="_AMO_ContentDefinition_206331735.66" hidden="1">"'1F36-44FC-894D-D41BD4A41EED}"" /&gt;_x000D_
  &lt;param n=""section_vi732942.dd735110.state"" v=""{A67AC931-1E40-4E32-9D8D-7DA6231B39DB}"" /&gt;_x000D_
  &lt;param n=""section_vi732942.ve732946.state"" v=""{E74453EA-1152-43AC-A145-D0CD9F6010A4}"" /&gt;_x000D_
  &lt;param n=""section_vi7'"</definedName>
    <definedName name="_AMO_ContentDefinition_206331735.67" hidden="1">"'32942.dd732943.state"" v=""{919B6060-2691-4FE8-B3DB-B206B2B443BA}"" /&gt;_x000D_
  &lt;param n=""section_vi732942.ve733468.state"" v=""{6BE6513D-0A7A-416C-9AB3-7EB206EE85C3}"" /&gt;_x000D_
  &lt;param n=""section_vi732942.dd733465.state"" v=""{A343E76B-D91E-4189-8859-1B9808'"</definedName>
    <definedName name="_AMO_ContentDefinition_206331735.68" hidden="1">"'C51F55}"" /&gt;_x000D_
  &lt;param n=""section_vi732942.dd736690.state"" v=""{6E03A78E-042C-4BD1-BB4F-DB43BED5C1D7}"" /&gt;_x000D_
  &lt;param n=""section_vi732942.ve733995.state"" v=""{8C10D6EE-8C1A-432F-97CB-F0372DCC6B39}"" /&gt;_x000D_
  &lt;param n=""section_vi732942.dd733985.stat'"</definedName>
    <definedName name="_AMO_ContentDefinition_206331735.69" hidden="1">"'e"" v=""{F0242B27-7238-421C-BBD6-89186EBB3A45}"" /&gt;_x000D_
  &lt;param n=""section_vi956786.section.state"" v=""{37330E1E-F908-4CB3-8C7A-3F78E34F3173}"" /&gt;_x000D_
  &lt;param n=""section_vi956786.ve958359.state"" v=""{454DDEA8-9340-4EE7-81AE-93582E66C8B9}"" /&gt;_x000D_
  &lt;par'"</definedName>
    <definedName name="_AMO_ContentDefinition_206331735.7" hidden="1">"'l&amp;gt;/VA Reporting/FS Report/Public/FinancialStability_SemiannualReport_updateq4(Report.BI)&amp;lt;/SBIPFull&amp;gt;&amp;#xD;&amp;#xA;  &amp;lt;Path&amp;gt;/VA Reporting/FS Report/Public/FinancialStability_SemiannualReport_updateq4&amp;lt;/Path&amp;gt;&amp;#xD;&amp;#xA;&amp;lt;/DNA&amp;gt;"" /&gt;_x000D_
  '"</definedName>
    <definedName name="_AMO_ContentDefinition_206331735.70" hidden="1">"'am n=""section_vi956786.dd958361.state"" v=""{E7211849-70EC-4F85-B4E1-766ECC2D8AB6}"" /&gt;_x000D_
  &lt;param n=""section_vi956786.ve956790.state"" v=""{A532FF34-3430-4E17-9D3A-4C9D10D87BA8}"" /&gt;_x000D_
  &lt;param n=""section_vi956786.dd956787.state"" v=""{6CE6EBA5-D5F8'"</definedName>
    <definedName name="_AMO_ContentDefinition_206331735.71" hidden="1">"'-4663-9864-FE900CDA961F}"" /&gt;_x000D_
  &lt;param n=""section_vi956786.ve957582.state"" v=""{4C8E4A18-82F8-4AB8-8473-227F4C461EC2}"" /&gt;_x000D_
  &lt;param n=""section_vi956786.dd957566.state"" v=""{6CFAB78C-707E-46E1-A9D2-F5728D0077D4}"" /&gt;_x000D_
  &lt;param n=""section_vi10163'"</definedName>
    <definedName name="_AMO_ContentDefinition_206331735.72" hidden="1">"'54.section.state"" v=""{F58D1755-89A9-4857-8ADA-59FDA6F25224}"" /&gt;_x000D_
  &lt;param n=""section_vi1016354.ve1016359.state"" v=""{0DB92564-D2AE-4B5F-9235-2989CB2F1B72}"" /&gt;_x000D_
  &lt;param n=""section_vi1016354.dd1016355.state"" v=""{39AAF85A-4298-4DFD-8408-332795'"</definedName>
    <definedName name="_AMO_ContentDefinition_206331735.73" hidden="1">"'27B519}"" /&gt;_x000D_
  &lt;param n=""section_vi1016354.ve1017150.state"" v=""{CFB3CC35-7357-416A-AD4C-86D97717C6A2}"" /&gt;_x000D_
  &lt;param n=""section_vi1016354.dd1017147.state"" v=""{E49CBD75-2FAF-4516-9320-FE1560EC80B0}"" /&gt;_x000D_
  &lt;param n=""section_vi1016354.ve101794'"</definedName>
    <definedName name="_AMO_ContentDefinition_206331735.74" hidden="1">"'3.state"" v=""{BBAE9F0A-05BD-4D83-8975-B6C05984CB50}"" /&gt;_x000D_
  &lt;param n=""section_vi1016354.dd1017936.state"" v=""{77227167-A67F-43D2-822F-91FBD0BCC27E}"" /&gt;_x000D_
  &lt;param n=""section_vi1019514.section.state"" v=""{84506E0B-1A42-4C1D-B504-B6B0FF8DF219}"" /&gt;'"</definedName>
    <definedName name="_AMO_ContentDefinition_206331735.75" hidden="1">"'_x000D_
  &lt;param n=""section_vi1019514.ve1019518.state"" v=""{5BD259A7-B3C4-4670-AD7E-8D89B6FAFCCF}"" /&gt;_x000D_
  &lt;param n=""section_vi1019514.dd1019515.state"" v=""{7CA19D80-0F72-4DA4-925B-3FF717E0BAC3}"" /&gt;_x000D_
  &lt;param n=""section_vi1019514.ve1020319.state"" v=""'"</definedName>
    <definedName name="_AMO_ContentDefinition_206331735.76" hidden="1">"'{D05B88AF-A969-4D94-83E7-D072CC40A155}"" /&gt;_x000D_
  &lt;param n=""section_vi1019514.dd1020316.state"" v=""{694D140B-BE3E-4F10-AD1B-6AD1C9A9ECC1}"" /&gt;_x000D_
  &lt;param n=""section_vi1019514.ve1021124.state"" v=""{D5DEB22E-2ED5-4777-BA4E-0D655C66A0DA}"" /&gt;_x000D_
  &lt;param '"</definedName>
    <definedName name="_AMO_ContentDefinition_206331735.77" hidden="1">"'n=""section_vi1019514.dd1021115.state"" v=""{2DF68BEE-08C4-499F-A024-F367738FE4CD}"" /&gt;_x000D_
  &lt;param n=""section_vi1213519.section.state"" v=""{745D4EE9-BBA0-423B-ACBB-B362818B5CCF}"" /&gt;_x000D_
  &lt;param n=""section_vi1213519.ve1351278.state"" v=""{B151D52E-D16'"</definedName>
    <definedName name="_AMO_ContentDefinition_206331735.78" hidden="1">"'5-4F03-A852-D35D33299070}"" /&gt;_x000D_
  &lt;param n=""section_vi1213519.dd1351280.state"" v=""{C67FBB49-4BBD-4A04-9206-021314C0400C}"" /&gt;_x000D_
  &lt;param n=""section_vi1213519.ve1350456.state"" v=""{9FDF2877-7A78-4F39-BC83-473D7E19162B}"" /&gt;_x000D_
  &lt;param n=""section_vi'"</definedName>
    <definedName name="_AMO_ContentDefinition_206331735.79" hidden="1">"'1213519.dd1350458.state"" v=""{4459A0F5-1D5B-4224-A88D-7C70FFF0CE96}"" /&gt;_x000D_
  &lt;param n=""section_vi1213519.ve1214329.state"" v=""{44AE0D6C-E72B-4542-B1C2-2C52A8FFE0FA}"" /&gt;_x000D_
  &lt;param n=""section_vi1213519.dd1214326.state"" v=""{74ACF621-4048-448B-B096-'"</definedName>
    <definedName name="_AMO_ContentDefinition_206331735.8" hidden="1">"'&lt;param n=""ReportServer"" v=""saspmeta.eiopa.local"" /&gt;_x000D_
  &lt;param n=""ClassName"" v=""SAS.OfficeAddin.BIReport"" /&gt;_x000D_
  &lt;param n=""ViewableInTaskPane"" v=""1"" /&gt;_x000D_
  &lt;param n=""UnselectedIds"" v="""" /&gt;_x000D_
  &lt;param n=""RawValues"" v=""True"" /&gt;_x000D_
  &lt;para'"</definedName>
    <definedName name="_AMO_ContentDefinition_206331735.80" hidden="1">"'29CE5E73268F}"" /&gt;_x000D_
  &lt;param n=""section_vi1213519.ve1349645.state"" v=""{8E42FB34-9A0E-4737-AC50-55017867CF68}"" /&gt;_x000D_
  &lt;param n=""section_vi1213519.dd1349647.state"" v=""{8D7EC98D-1349-4DD7-9E28-71EE622CE70A}"" /&gt;_x000D_
  &lt;param n=""section_vi1213519.ve12'"</definedName>
    <definedName name="_AMO_ContentDefinition_206331735.81" hidden="1">"'15136.state"" v=""{AD99DEEC-3888-4578-B6EB-D8823D31C1D2}"" /&gt;_x000D_
  &lt;param n=""section_vi1213519.dd1215129.state"" v=""{D6C95068-7D2A-4A09-A143-4CAD78BA0950}"" /&gt;_x000D_
  &lt;param n=""section_vi1213519.ve1348243.state"" v=""{1F11ABAD-A345-4E4E-A237-D0273148805'"</definedName>
    <definedName name="_AMO_ContentDefinition_206331735.82" hidden="1">"'E}"" /&gt;_x000D_
  &lt;param n=""section_vi1213519.dd1348245.state"" v=""{3D1FDEDC-D55B-4139-909C-EFC8071BE281}"" /&gt;_x000D_
  &lt;param n=""section_vi1490407.section.state"" v=""{01631AFB-B86F-4EEA-8A53-092F4BDA514A}"" /&gt;_x000D_
  &lt;param n=""section_vi1490407.ve1490411.state'"</definedName>
    <definedName name="_AMO_ContentDefinition_206331735.83" hidden="1">"'"" v=""{73C020D7-8926-4868-B871-7EC554B83DA4}"" /&gt;_x000D_
  &lt;param n=""section_vi1490407.dd1490408.state"" v=""{D9B05385-2BC2-449F-9B3B-3FA5776EFF63}"" /&gt;_x000D_
  &lt;param n=""section_vi1490407.ve1491230.state"" v=""{C8B239AF-E0EA-4708-8603-86B854BBEA38}"" /&gt;_x000D_
  '"</definedName>
    <definedName name="_AMO_ContentDefinition_206331735.84" hidden="1">"'&lt;param n=""section_vi1490407.dd1491227.state"" v=""{BBE81EC7-A703-4F80-99F3-74677852E225}"" /&gt;_x000D_
  &lt;param n=""section_vi1490407.ve1492053.state"" v=""{49E99285-523A-441F-BC1E-1F8C107C983A}"" /&gt;_x000D_
  &lt;param n=""section_vi1490407.dd1492044.state"" v=""{969'"</definedName>
    <definedName name="_AMO_ContentDefinition_206331735.85" hidden="1">"'F7083-87F9-4531-A8C5-F190C2C1DF67}"" /&gt;_x000D_
  &lt;param n=""section_vi1656660.section.state"" v=""{2E00B966-0D1C-4EC9-80B9-FCDC5E5A39E8}"" /&gt;_x000D_
  &lt;param n=""section_vi1656660.ve1656664.state"" v=""{592DB03B-DB18-46E6-83AE-6ECBFB4681FE}"" /&gt;_x000D_
  &lt;param n=""sec'"</definedName>
    <definedName name="_AMO_ContentDefinition_206331735.86" hidden="1">"'tion_vi1656660.dd1656661.state"" v=""{8F8E2B31-3628-4FD0-A8D7-694E190699C7}"" /&gt;_x000D_
  &lt;param n=""section_vi1656660.ve1657548.state"" v=""{2150D120-B4D9-444F-9CF7-A54032BE8CB2}"" /&gt;_x000D_
  &lt;param n=""section_vi1656660.dd1657545.state"" v=""{D89260F5-1DAB-4A7'"</definedName>
    <definedName name="_AMO_ContentDefinition_206331735.87" hidden="1">"'1-8D5B-4BD3E27842EA}"" /&gt;_x000D_
  &lt;param n=""section_vi1656660.ve1658436.state"" v=""{1BA592EC-9FC8-40BA-A81C-48ACB36EB40B}"" /&gt;_x000D_
  &lt;param n=""section_vi1656660.dd1658427.state"" v=""{C9723532-BCE7-4897-B020-7607D4D7BCF9}"" /&gt;_x000D_
  &lt;param n=""section_vi16597'"</definedName>
    <definedName name="_AMO_ContentDefinition_206331735.88" hidden="1">"'93.section.state"" v=""{817BB077-448D-4CC7-BCCC-75FAA16324FE}"" /&gt;_x000D_
  &lt;param n=""section_vi1659793.ve1659797.state"" v=""{0F195AC9-00DE-4907-B0AC-E9AD19E629D7}"" /&gt;_x000D_
  &lt;param n=""section_vi1659793.dd1659794.state"" v=""{BE75536A-F832-4604-A443-9F7F3C'"</definedName>
    <definedName name="_AMO_ContentDefinition_206331735.89" hidden="1">"'F1396F}"" /&gt;_x000D_
  &lt;param n=""section_vi1659793.ve1660686.state"" v=""{06A0A01E-A7EA-42FA-AD0C-38486DF69298}"" /&gt;_x000D_
  &lt;param n=""section_vi1659793.dd1660683.state"" v=""{BD742DF5-1712-468B-92FB-E3ED9AF3B1AA}"" /&gt;_x000D_
  &lt;param n=""section_vi1659793.ve166246'"</definedName>
    <definedName name="_AMO_ContentDefinition_206331735.9" hidden="1">"'m n=""RenderSectionsOnSheets"" v=""True"" /&gt;_x000D_
  &lt;param n=""report.state"" v=""{C3256199-D6A7-4719-B39E-FDA9D7CC7552}"" /&gt;_x000D_
  &lt;param n=""section_vi334678.section.state"" v=""{DAA5CD3A-0B02-4A31-92F2-790FD94DA1F3}"" /&gt;_x000D_
  &lt;param n=""section_vi334678.ve'"</definedName>
    <definedName name="_AMO_ContentDefinition_206331735.90" hidden="1">"'2.state"" v=""{05416578-C6A4-49A1-A2DD-8E05AC9F9CC6}"" /&gt;_x000D_
  &lt;param n=""section_vi1659793.dd1662464.state"" v=""{ABE57573-73D4-4C4F-83AE-A715AAA5F80B}"" /&gt;_x000D_
  &lt;param n=""section_vi1492865.section.state"" v=""{9BA7E93A-7A5A-4832-8A3B-20794258D21E}"" /&gt;'"</definedName>
    <definedName name="_AMO_ContentDefinition_206331735.91" hidden="1">"'_x000D_
  &lt;param n=""section_vi1492865.ve1492869.state"" v=""{A31F2A85-21D4-468D-90C1-237A5347BC37}"" /&gt;_x000D_
  &lt;param n=""section_vi1492865.dd1492866.state"" v=""{F5818098-2B82-4CB6-A60E-53F8BAA7B0ED}"" /&gt;_x000D_
  &lt;param n=""section_vi1492865.ve1493688.state"" v=""'"</definedName>
    <definedName name="_AMO_ContentDefinition_206331735.92" hidden="1">"'{AA16014E-7D95-414C-B3F0-723048705D0B}"" /&gt;_x000D_
  &lt;param n=""section_vi1492865.dd1493685.state"" v=""{869B7D4F-E4D7-40DC-960C-E10E4DA436C0}"" /&gt;_x000D_
  &lt;param n=""section_vi1492865.ve1494566.state"" v=""{7673252C-926A-4814-BCAC-E417E5CE05D3}"" /&gt;_x000D_
  &lt;param '"</definedName>
    <definedName name="_AMO_ContentDefinition_206331735.93" hidden="1">"'n=""section_vi1492865.dd1494502.state"" v=""{6DE0316C-A350-4047-A7BC-AF362FAF79F8}"" /&gt;_x000D_
  &lt;param n=""section_vi1945878.section.state"" v=""{654F64D7-9272-429F-87BC-F8A3342CF729}"" /&gt;_x000D_
  &lt;ExcelXMLOptions AdjColWidths=""True"" RowOpt=""InsertEntire"" '"</definedName>
    <definedName name="_AMO_ContentDefinition_206331735.94" hidden="1">"'ColOpt=""InsertCells"" /&gt;_x000D_
&lt;/ContentDefinition&gt;'"</definedName>
    <definedName name="_AMO_ContentDefinition_218794259" hidden="1">"'Partitions:13'"</definedName>
    <definedName name="_AMO_ContentDefinition_218794259.0" hidden="1">"'&lt;ContentDefinition name=""IB_equity"" rsid=""218794259"" type=""BIReport"" format=""BIReport"" imgfmt=""ActiveX"" created=""08/09/2017 14:15:28"" modifed=""08/09/2017 14:15:28"" user=""RES_TurturesEv"" apply=""False"" css=""C:\Program Files (x86)\SASH'"</definedName>
    <definedName name="_AMO_ContentDefinition_218794259.1" hidden="1">"'ome\x86\SASAddinforMicrosoftOffice\7.1\Styles\AMODefault.css"" range=""IB_equity_2"" auto=""False"" xTime=""00:00:03.5700000"" rTime=""00:00:01.4460000"" bgnew=""False"" nFmt=""False"" grphSet=""True"" imgY=""480"" imgX=""640"" redirect=""False""&gt;_x000D_
  '"</definedName>
    <definedName name="_AMO_ContentDefinition_218794259.10" hidden="1">"'&gt;_x000D_
  &lt;param n=""section_vi40.dd87.state"" v=""{55DB870A-CCC1-4D7F-8A03-886B2D183C1F}"" /&gt;_x000D_
  &lt;param n=""section_vi40.ve118.state"" v=""{A663D5DB-9129-41A3-8447-B018271635F7}"" /&gt;_x000D_
  &lt;param n=""section_vi40.dd112.state"" v=""{2A32D87D-615C-429F-8562-5A'"</definedName>
    <definedName name="_AMO_ContentDefinition_218794259.11" hidden="1">"'D52E1C90B8}"" /&gt;_x000D_
  &lt;param n=""section_vi40.ve46.state"" v=""{05127D08-7F01-4870-8B27-EE957C31B041}"" /&gt;_x000D_
  &lt;param n=""section_vi40.dd41.state"" v=""{F7B94DDE-7DA4-4EDE-81D5-68D4CAAAC3E8}"" /&gt;_x000D_
  &lt;ExcelXMLOptions AdjColWidths=""True"" RowOpt=""Insert'"</definedName>
    <definedName name="_AMO_ContentDefinition_218794259.12" hidden="1">"'Entire"" ColOpt=""InsertCells"" /&gt;_x000D_
&lt;/ContentDefinition&gt;'"</definedName>
    <definedName name="_AMO_ContentDefinition_218794259.2" hidden="1">"'&lt;files&gt;C:\Users\RES_turturesev\Documents\My SAS Files\Add-In for Microsoft Office\_SOA_BIReport_478191013.218794259\report.xml&lt;/files&gt;_x000D_
  &lt;parents /&gt;_x000D_
  &lt;children /&gt;_x000D_
  &lt;param n=""DisplayName"" v=""IB_equity"" /&gt;_x000D_
  &lt;param n=""DisplayType"" v=""Repor'"</definedName>
    <definedName name="_AMO_ContentDefinition_218794259.3" hidden="1">"'t (2G)"" /&gt;_x000D_
  &lt;param n=""AMO_Version"" v=""7.1"" /&gt;_x000D_
  &lt;param n=""AMO_UniqueID"" v=""A53PV9T3.AY0000EO"" /&gt;_x000D_
  &lt;param n=""AMO_ReportName"" v=""IB_equity"" /&gt;_x000D_
  &lt;param n=""AMO_Description"" v="""" /&gt;_x000D_
  &lt;param n=""AMO_Keywords"" v="""" /&gt;_x000D_
  &lt;para'"</definedName>
    <definedName name="_AMO_ContentDefinition_218794259.4" hidden="1">"'m n=""DNA"" v=""&amp;lt;DNA&amp;gt;&amp;#xD;&amp;#xA;  &amp;lt;Type&amp;gt;BIReport&amp;lt;/Type&amp;gt;&amp;#xD;&amp;#xA;  &amp;lt;Name&amp;gt;IB_equity&amp;lt;/Name&amp;gt;&amp;#xD;&amp;#xA;  &amp;lt;Version&amp;gt;1&amp;lt;/Version&amp;gt;&amp;#xD;&amp;#xA;  &amp;lt;Assembly&amp;gt;SAS.EG.SDS.Model&amp;lt;/Assembly&amp;gt;&amp;#xD;&amp;#xA;  &amp;lt;Factory&amp;gt;S'"</definedName>
    <definedName name="_AMO_ContentDefinition_218794259.5" hidden="1">"'AS.EG.SDS.Model.Creator&amp;lt;/Factory&amp;gt;&amp;#xD;&amp;#xA;  &amp;lt;ParentName&amp;gt;Public&amp;lt;/ParentName&amp;gt;&amp;#xD;&amp;#xA;  &amp;lt;DisplayName&amp;gt;IB_equity&amp;lt;/DisplayName&amp;gt;&amp;#xD;&amp;#xA;  &amp;lt;SBIP&amp;gt;/VA Reporting/FS Report/Public/IB_equity&amp;lt;/SBIP&amp;gt;&amp;#xD;&amp;#xA;  &amp;lt;SBIP'"</definedName>
    <definedName name="_AMO_ContentDefinition_218794259.6" hidden="1">"'Full&amp;gt;/VA Reporting/FS Report/Public/IB_equity(Report.BI)&amp;lt;/SBIPFull&amp;gt;&amp;#xD;&amp;#xA;  &amp;lt;Path&amp;gt;/VA Reporting/FS Report/Public/IB_equity&amp;lt;/Path&amp;gt;&amp;#xD;&amp;#xA;&amp;lt;/DNA&amp;gt;"" /&gt;_x000D_
  &lt;param n=""ReportServer"" v=""SASpMeta.eiopa.local"" /&gt;_x000D_
  &lt;param '"</definedName>
    <definedName name="_AMO_ContentDefinition_218794259.7" hidden="1">"'n=""ClassName"" v=""SAS.OfficeAddin.BIReport"" /&gt;_x000D_
  &lt;param n=""ViewableInTaskPane"" v=""1"" /&gt;_x000D_
  &lt;param n=""UnselectedIds"" v="""" /&gt;_x000D_
  &lt;param n=""RawValues"" v=""True"" /&gt;_x000D_
  &lt;param n=""RenderSectionsOnSheets"" v=""False"" /&gt;_x000D_
  &lt;param n=""repor'"</definedName>
    <definedName name="_AMO_ContentDefinition_218794259.8" hidden="1">"'t.state"" v=""{AB16B772-4FD9-44DE-B4F0-0B1772B61FCF}"" /&gt;_x000D_
  &lt;param n=""section_vi1.section.state"" v=""{2302EC52-AD4E-4A42-833C-E321FD5FF011}"" /&gt;_x000D_
  &lt;param n=""section_vi40.section.state"" v=""{71F50F64-B8AE-4DDB-982E-1D62B432CB77}"" /&gt;_x000D_
  &lt;param n'"</definedName>
    <definedName name="_AMO_ContentDefinition_218794259.9" hidden="1">"'=""section_vi40.ve67.state"" v=""{C309ADBB-8A5E-439A-9A17-393D88B4B17E}"" /&gt;_x000D_
  &lt;param n=""section_vi40.dd64.state"" v=""{9E7A586B-48FF-4ED6-BC5F-17E7BEDB0DB9}"" /&gt;_x000D_
  &lt;param n=""section_vi40.ve90.state"" v=""{08C6C6D8-976C-44F8-8623-F3904E841B96}"" /'"</definedName>
    <definedName name="_AMO_ContentDefinition_22803597" hidden="1">"'Partitions:88'"</definedName>
    <definedName name="_AMO_ContentDefinition_22803597.0" hidden="1">"'&lt;ContentDefinition name=""FinancialStability_SemiannualReport_Q22019"" rsid=""22803597"" type=""BIReport"" format=""BIReport"" imgfmt=""ActiveX"" created=""11/13/2019 15:07:22"" modifed=""11/13/2019 15:07:22"" user=""RES_CerezoLa"" apply=""True"" css'"</definedName>
    <definedName name="_AMO_ContentDefinition_22803597.1" hidden="1">"'=""C:\Program Files (x86)\SASHome\x86\SASAddinforMicrosoftOffice\7.1\Styles\AMODefault.css"" range=""FinancialStability_SemiannualReport_Q22019"" auto=""False"" xTime=""00:01:32.5117902"" rTime=""00:00:14.8579924"" bgnew=""False"" nFmt=""True"" grph'"</definedName>
    <definedName name="_AMO_ContentDefinition_22803597.10" hidden="1">"'e"" v=""{4EF5F20E-811A-45BB-878A-947025E217E3}"" /&gt;_x000D_
  &lt;param n=""section_vi334678.dd533144.state"" v=""{740240E9-0999-461F-9D65-0A66911C64C6}"" /&gt;_x000D_
  &lt;param n=""section_vi334678.ve374390.state"" v=""{82B420BE-754D-44C4-8364-7EA94DE9E3F7}"" /&gt;_x000D_
  &lt;pa'"</definedName>
    <definedName name="_AMO_ContentDefinition_22803597.11" hidden="1">"'ram n=""section_vi334678.dd374392.state"" v=""{60F33AC4-A8A7-4307-B376-B20C4C0E4243}"" /&gt;_x000D_
  &lt;param n=""section_vi334678.ve347165.state"" v=""{44F3E763-9B66-4BB6-AC86-A04D686A3D4C}"" /&gt;_x000D_
  &lt;param n=""section_vi334678.dd347167.state"" v=""{0E8CE95D-D4A'"</definedName>
    <definedName name="_AMO_ContentDefinition_22803597.12" hidden="1">"'E-4BD5-8D0D-5541C5943E42}"" /&gt;_x000D_
  &lt;param n=""section_vi334678.ve347792.state"" v=""{503882D6-F83C-47EE-AF30-1CA238C3408D}"" /&gt;_x000D_
  &lt;param n=""section_vi334678.dd347794.state"" v=""{70D34651-C462-4C8E-9014-2D254965ECA5}"" /&gt;_x000D_
  &lt;param n=""section_vi3346'"</definedName>
    <definedName name="_AMO_ContentDefinition_22803597.13" hidden="1">"'78.ve347797.state"" v=""{4A948831-0418-4460-81F8-0BAA79980DA9}"" /&gt;_x000D_
  &lt;param n=""section_vi334678.dd347799.state"" v=""{7CA01E1B-B95D-479F-949B-DBC39BF49589}"" /&gt;_x000D_
  &lt;param n=""section_vi198837.section.state"" v=""{1815FAE5-1EE9-49E5-95A0-57296B6941'"</definedName>
    <definedName name="_AMO_ContentDefinition_22803597.14" hidden="1">"'8C}"" /&gt;_x000D_
  &lt;param n=""section_vi198837.ve533662.state"" v=""{574A618C-F0EF-412D-915E-390E10C00BEE}"" /&gt;_x000D_
  &lt;param n=""section_vi198837.dd533664.state"" v=""{2F651272-A03F-4191-8B5F-BD134436D3CE}"" /&gt;_x000D_
  &lt;param n=""section_vi198837.ve374785.state"" v'"</definedName>
    <definedName name="_AMO_ContentDefinition_22803597.15" hidden="1">"'=""{D9941689-7283-45AC-A201-9AFC8A6E6071}"" /&gt;_x000D_
  &lt;param n=""section_vi198837.dd374787.state"" v=""{3987FAE6-B055-460D-8BAB-83B879E137EE}"" /&gt;_x000D_
  &lt;param n=""section_vi198837.ve203054.state"" v=""{DA1E2A7D-2556-4424-BBE5-A943A19A19DE}"" /&gt;_x000D_
  &lt;param n'"</definedName>
    <definedName name="_AMO_ContentDefinition_22803597.16" hidden="1">"'=""section_vi198837.dd203056.state"" v=""{715D7689-51B3-483B-89D1-261A6798E63C}"" /&gt;_x000D_
  &lt;param n=""section_vi198837.dd206440.state"" v=""{1B62DC0A-CEBD-4129-BC29-AAA98BC9C7A4}"" /&gt;_x000D_
  &lt;param n=""section_vi198837.dd206097.state"" v=""{D2C7F61F-438D-48A'"</definedName>
    <definedName name="_AMO_ContentDefinition_22803597.17" hidden="1">"'7-9874-624E97AC4C8A}"" /&gt;_x000D_
  &lt;param n=""section_vi345219.section.state"" v=""{09CF64D7-C331-4140-8643-4627BD0AE02E}"" /&gt;_x000D_
  &lt;param n=""section_vi345219.ve534182.state"" v=""{090CCC3F-530F-4255-BD41-9F8AB6817934}"" /&gt;_x000D_
  &lt;param n=""section_vi345219.dd5'"</definedName>
    <definedName name="_AMO_ContentDefinition_22803597.18" hidden="1">"'34184.state"" v=""{23B70475-8E59-4989-87DE-371852CE62F8}"" /&gt;_x000D_
  &lt;param n=""section_vi345219.ve375180.state"" v=""{19167ABA-8646-4BA3-BDF7-20152D68DBC8}"" /&gt;_x000D_
  &lt;param n=""section_vi345219.dd375182.state"" v=""{844EF639-1C04-4C45-81A6-338A656C9C18}"" '"</definedName>
    <definedName name="_AMO_ContentDefinition_22803597.19" hidden="1">"'/&gt;_x000D_
  &lt;param n=""section_vi345219.dd345619.state"" v=""{75A4E62F-BB4F-48EF-8C65-0876F90BD5FD}"" /&gt;_x000D_
  &lt;param n=""section_vi345219.ve345220.state"" v=""{69D16CF8-33A0-45F1-81D6-0645FFE13035}"" /&gt;_x000D_
  &lt;param n=""section_vi345219.dd345222.state"" v=""{D87'"</definedName>
    <definedName name="_AMO_ContentDefinition_22803597.2" hidden="1">"'Set=""True"" imgY=""480"" imgX=""640"" redirect=""False""&gt;_x000D_
  &lt;files&gt;\\eivpr-fs04\ProfilesVDI$\RES_CerezoLa\Documents\My SAS Files\Add-In for Microsoft Office\_SOA_BIReport_587869935.22803597\report.xml&lt;/files&gt;_x000D_
  &lt;parents /&gt;_x000D_
  &lt;children /&gt;_x000D_
  &lt;para'"</definedName>
    <definedName name="_AMO_ContentDefinition_22803597.20" hidden="1">"'1A06C-F70B-44A9-91A6-CFBC7295859E}"" /&gt;_x000D_
  &lt;param n=""section_vi345977.section.state"" v=""{FF56D687-771B-42F7-964C-A90643DA871C}"" /&gt;_x000D_
  &lt;param n=""section_vi345977.ve534701.state"" v=""{035F5AEB-C57C-48A8-9B67-C071A60688AC}"" /&gt;_x000D_
  &lt;param n=""sectio'"</definedName>
    <definedName name="_AMO_ContentDefinition_22803597.21" hidden="1">"'n_vi345977.dd534703.state"" v=""{58E57653-A0EC-478B-9623-2F34031EA318}"" /&gt;_x000D_
  &lt;param n=""section_vi345977.ve375574.state"" v=""{C679DFE6-F94B-45BF-AF5B-F96B7493CEBF}"" /&gt;_x000D_
  &lt;param n=""section_vi345977.dd375576.state"" v=""{D2CB2A49-FE27-4D4D-834D-27'"</definedName>
    <definedName name="_AMO_ContentDefinition_22803597.22" hidden="1">"'9760C3AC51}"" /&gt;_x000D_
  &lt;param n=""section_vi345977.dd346340.state"" v=""{9A15A0D5-050C-4352-B195-ADC05E04970A}"" /&gt;_x000D_
  &lt;param n=""section_vi345977.ve345978.state"" v=""{B26BB7B6-B7B7-4976-8E0C-A9D88545A7D0}"" /&gt;_x000D_
  &lt;param n=""section_vi345977.dd345980.'"</definedName>
    <definedName name="_AMO_ContentDefinition_22803597.23" hidden="1">"'state"" v=""{9DB10522-5DC4-4486-94F0-E964D1F7BA2C}"" /&gt;_x000D_
  &lt;param n=""section_vi274675.section.state"" v=""{3F5947E7-E492-4FEE-9054-94359C9DEC92}"" /&gt;_x000D_
  &lt;param n=""section_vi274675.ve571011.state"" v=""{F4CBD017-EAB9-4C39-B8F5-1B531F96BFFA}"" /&gt;_x000D_
  '"</definedName>
    <definedName name="_AMO_ContentDefinition_22803597.24" hidden="1">"'&lt;param n=""section_vi274675.dd571013.state"" v=""{58650129-ACE0-488A-B88E-93448BEE631D}"" /&gt;_x000D_
  &lt;param n=""section_vi274675.ve376362.state"" v=""{78B320DF-C5F8-49F5-8232-5A4910C89164}"" /&gt;_x000D_
  &lt;param n=""section_vi274675.dd376364.state"" v=""{9100A5D2-'"</definedName>
    <definedName name="_AMO_ContentDefinition_22803597.25" hidden="1">"'EB3E-48A3-815F-9D8C90DE2FFA}"" /&gt;_x000D_
  &lt;param n=""section_vi274675.ve274676.state"" v=""{403281FC-3F99-479A-A477-D9F30566F19D}"" /&gt;_x000D_
  &lt;param n=""section_vi274675.dd274678.state"" v=""{572B3FF9-D76E-4516-B085-17554349B64E}"" /&gt;_x000D_
  &lt;param n=""section_vi6'"</definedName>
    <definedName name="_AMO_ContentDefinition_22803597.26" hidden="1">"'30114.section.state"" v=""{75C5DF8B-04A6-49DC-AB56-3A6B32A5DA29}"" /&gt;_x000D_
  &lt;param n=""section_vi630114.ve6831152.state"" v=""{4F2C84AD-6879-4740-B182-A776C3324339}"" /&gt;_x000D_
  &lt;param n=""section_vi630114.dd6831154.state"" v=""{3D1DD83E-6B80-48BE-90CC-C02B1'"</definedName>
    <definedName name="_AMO_ContentDefinition_22803597.27" hidden="1">"'1897F53}"" /&gt;_x000D_
  &lt;param n=""section_vi630114.ve630118.state"" v=""{D5D372BD-B709-45EC-9ED1-5B066CEC0558}"" /&gt;_x000D_
  &lt;param n=""section_vi630114.dd630115.state"" v=""{70073F77-6709-498F-BD75-1039DA7155AE}"" /&gt;_x000D_
  &lt;param n=""section_vi630114.ve630639.sta'"</definedName>
    <definedName name="_AMO_ContentDefinition_22803597.28" hidden="1">"'te"" v=""{82CAD5AC-1841-48D7-8054-BCA3DB8407C2}"" /&gt;_x000D_
  &lt;param n=""section_vi630114.dd630636.state"" v=""{C872FEAE-F4DF-4036-A92D-88CCA55968F5}"" /&gt;_x000D_
  &lt;param n=""section_vi630114.ve631166.state"" v=""{6CF1AA64-92E1-4FDB-9B27-52F834028251}"" /&gt;_x000D_
  &lt;p'"</definedName>
    <definedName name="_AMO_ContentDefinition_22803597.29" hidden="1">"'aram n=""section_vi630114.dd631155.state"" v=""{827ADDD8-9D22-41D5-8BB8-0AF6C9A87CD7}"" /&gt;_x000D_
  &lt;param n=""section_vi631751.section.state"" v=""{7011B698-D32E-4724-8757-2AD390023728}"" /&gt;_x000D_
  &lt;param n=""section_vi631751.ve631755.state"" v=""{E7092539-808'"</definedName>
    <definedName name="_AMO_ContentDefinition_22803597.3" hidden="1">"'m n=""DisplayName"" v=""FinancialStability_SemiannualReport_Q22019"" /&gt;_x000D_
  &lt;param n=""DisplayType"" v=""Report (2G)"" /&gt;_x000D_
  &lt;param n=""AMO_Version"" v=""7.1"" /&gt;_x000D_
  &lt;param n=""AMO_UniqueID"" v=""A53PV9T3.AY0001IM"" /&gt;_x000D_
  &lt;param n=""AMO_ReportName"" v'"</definedName>
    <definedName name="_AMO_ContentDefinition_22803597.30" hidden="1">"'6-47C6-9CED-1D1B9A59AA42}"" /&gt;_x000D_
  &lt;param n=""section_vi631751.dd631752.state"" v=""{AA068D24-8602-4EAA-BF8A-75AD70097058}"" /&gt;_x000D_
  &lt;param n=""section_vi631751.ve632277.state"" v=""{564620CE-14C3-4F0B-A1F9-6E04028DE2F5}"" /&gt;_x000D_
  &lt;param n=""section_vi6317'"</definedName>
    <definedName name="_AMO_ContentDefinition_22803597.31" hidden="1">"'51.dd632274.state"" v=""{3251A9AD-477C-40B2-892F-367EA10DABA1}"" /&gt;_x000D_
  &lt;param n=""section_vi631751.ve632804.state"" v=""{AB13364C-A27C-49B8-AFCD-E97616DB9452}"" /&gt;_x000D_
  &lt;param n=""section_vi631751.dd632794.state"" v=""{E5631A79-80E6-449C-B560-7404741D0'"</definedName>
    <definedName name="_AMO_ContentDefinition_22803597.32" hidden="1">"'4D1}"" /&gt;_x000D_
  &lt;param n=""section_vi376963.section.state"" v=""{20E88EB7-4518-45E9-B521-AFA156D525D1}"" /&gt;_x000D_
  &lt;param n=""section_vi376963.ve541972.state"" v=""{F510BC99-EABC-42F4-B183-91DE653F5758}"" /&gt;_x000D_
  &lt;param n=""section_vi376963.dd541974.state"" v'"</definedName>
    <definedName name="_AMO_ContentDefinition_22803597.33" hidden="1">"'=""{E00EE5A9-4621-40D5-BCAF-A910F5143FDD}"" /&gt;_x000D_
  &lt;param n=""section_vi376963.ve535220.state"" v=""{10D9BFFC-9762-4674-8D93-5220C0ED5937}"" /&gt;_x000D_
  &lt;param n=""section_vi376963.dd535222.state"" v=""{8B803576-0575-4A8F-A493-42F8312F9C97}"" /&gt;_x000D_
  &lt;param n'"</definedName>
    <definedName name="_AMO_ContentDefinition_22803597.34" hidden="1">"'=""section_vi376963.ve376968.state"" v=""{625004EB-E6BA-4958-9225-29B8F0D5DB75}"" /&gt;_x000D_
  &lt;param n=""section_vi376963.dd376964.state"" v=""{3736E2A8-D0F3-454D-8C96-CFFCC0139F04}"" /&gt;_x000D_
  &lt;param n=""section_vi376963.ve377799.state"" v=""{4A63339B-67E5-425'"</definedName>
    <definedName name="_AMO_ContentDefinition_22803597.35" hidden="1">"'8-986B-A08541F2C765}"" /&gt;_x000D_
  &lt;param n=""section_vi376963.dd377801.state"" v=""{72FF5040-39B2-4B27-83EE-19CC5601D010}"" /&gt;_x000D_
  &lt;param n=""section_vi237438.section.state"" v=""{30C43723-DEE0-49DD-BBBC-83DE1E0F6A15}"" /&gt;_x000D_
  &lt;param n=""section_vi237438.ve5'"</definedName>
    <definedName name="_AMO_ContentDefinition_22803597.36" hidden="1">"'35740.state"" v=""{4294DB2A-000E-4FA0-B687-992C7936A36B}"" /&gt;_x000D_
  &lt;param n=""section_vi237438.dd535742.state"" v=""{5D0CF568-C2E4-4BAC-97B5-A7609804637D}"" /&gt;_x000D_
  &lt;param n=""section_vi237438.ve375968.state"" v=""{C290F22A-058C-42E8-9108-DB05F3C35B10}"" '"</definedName>
    <definedName name="_AMO_ContentDefinition_22803597.37" hidden="1">"'/&gt;_x000D_
  &lt;param n=""section_vi237438.dd375970.state"" v=""{2573AAA2-DA17-4756-9F54-0BA21AD3A754}"" /&gt;_x000D_
  &lt;param n=""section_vi237438.ve237439.state"" v=""{4804C0CD-659F-4828-9F0D-81A8318868B3}"" /&gt;_x000D_
  &lt;param n=""section_vi237438.dd237441.state"" v=""{ED6'"</definedName>
    <definedName name="_AMO_ContentDefinition_22803597.38" hidden="1">"'31DE0-0164-4CE3-93D6-40C0B48C6C42}"" /&gt;_x000D_
  &lt;param n=""section_vi221541.section.state"" v=""{F12A52F1-81A8-4CD6-A7ED-6EB2223F7754}"" /&gt;_x000D_
  &lt;param n=""section_vi221541.ve539375.state"" v=""{740575E5-8D00-4E80-9AE2-4B8EEA30EE82}"" /&gt;_x000D_
  &lt;param n=""sectio'"</definedName>
    <definedName name="_AMO_ContentDefinition_22803597.39" hidden="1">"'n_vi221541.dd539377.state"" v=""{E9BA3FBA-2A1C-431E-B0E6-07AB6E688B1E}"" /&gt;_x000D_
  &lt;param n=""section_vi221541.ve539370.state"" v=""{996A150B-C1C2-44DC-A0F5-47A1B30F3C40}"" /&gt;_x000D_
  &lt;param n=""section_vi221541.dd539372.state"" v=""{9D71BF30-4057-46A3-AFB4-EE'"</definedName>
    <definedName name="_AMO_ContentDefinition_22803597.4" hidden="1">"'=""FinancialStability_SemiannualReport_Q22019"" /&gt;_x000D_
  &lt;param n=""AMO_Description"" v="""" /&gt;_x000D_
  &lt;param n=""AMO_Keywords"" v="""" /&gt;_x000D_
  &lt;param n=""DNA"" v=""&amp;lt;DNA&amp;gt;&amp;#xD;&amp;#xA;  &amp;lt;Type&amp;gt;BIReport&amp;lt;/Type&amp;gt;&amp;#xD;&amp;#xA;  &amp;lt;Name&amp;gt;FinancialStabil'"</definedName>
    <definedName name="_AMO_ContentDefinition_22803597.40" hidden="1">"'195276AFC3}"" /&gt;_x000D_
  &lt;param n=""section_vi221541.ve221653.state"" v=""{E888DCA5-421E-4058-ABB3-28AA14E9704A}"" /&gt;_x000D_
  &lt;param n=""section_vi221541.dd221655.state"" v=""{FBA08938-05DF-48B8-9003-5924C5F8F28B}"" /&gt;_x000D_
  &lt;param n=""section_vi451794.section.s'"</definedName>
    <definedName name="_AMO_ContentDefinition_22803597.41" hidden="1">"'tate"" v=""{0DC58163-1903-4885-BD62-A290A6BE7A78}"" /&gt;_x000D_
  &lt;param n=""section_vi451794.ve665674.state"" v=""{AE1C9859-D89D-42F6-BE9D-0A0E4910C523}"" /&gt;_x000D_
  &lt;param n=""section_vi451794.dd665676.state"" v=""{07BFB42B-67E8-475E-8BC6-144BD6E0F154}"" /&gt;_x000D_
  '"</definedName>
    <definedName name="_AMO_ContentDefinition_22803597.42" hidden="1">"'&lt;param n=""section_vi451794.ve536776.state"" v=""{245BB190-E934-48B6-B55B-3CB4A6EB21CC}"" /&gt;_x000D_
  &lt;param n=""section_vi451794.dd536778.state"" v=""{284DC194-3F80-466A-8126-5C1B9B13D455}"" /&gt;_x000D_
  &lt;param n=""section_vi451794.ve451801.state"" v=""{17D5A61D-'"</definedName>
    <definedName name="_AMO_ContentDefinition_22803597.43" hidden="1">"'4BE3-4B43-95C5-6B3AF11622EB}"" /&gt;_x000D_
  &lt;param n=""section_vi451794.dd451803.state"" v=""{246C914E-70D1-40F6-A388-758DCD47DC4C}"" /&gt;_x000D_
  &lt;param n=""section_vi451794.ve451795.state"" v=""{BED36444-FE26-46D4-952A-196CC59E7A7D}"" /&gt;_x000D_
  &lt;param n=""section_vi4'"</definedName>
    <definedName name="_AMO_ContentDefinition_22803597.44" hidden="1">"'51794.dd451797.state"" v=""{52EBBCEC-0395-4621-91CA-028C7E30D569}"" /&gt;_x000D_
  &lt;param n=""section_vi452974.section.state"" v=""{17C7DDD1-8BCE-4959-87B4-41ABD3AF9336}"" /&gt;_x000D_
  &lt;param n=""section_vi452974.ve536258.state"" v=""{3CE6A287-ADDB-4C07-AA07-10D8A98'"</definedName>
    <definedName name="_AMO_ContentDefinition_22803597.45" hidden="1">"'2ACCA}"" /&gt;_x000D_
  &lt;param n=""section_vi452974.dd536260.state"" v=""{6811032C-5A20-4BAD-A41A-CADFF6AB81B0}"" /&gt;_x000D_
  &lt;param n=""section_vi452974.ve452979.state"" v=""{A2392C48-2F52-498E-98C1-69607BD33C7A}"" /&gt;_x000D_
  &lt;param n=""section_vi452974.dd452975.state'"</definedName>
    <definedName name="_AMO_ContentDefinition_22803597.46" hidden="1">"'"" v=""{D6EB3240-C7AB-4874-9BDF-9F2BA63CEB59}"" /&gt;_x000D_
  &lt;param n=""section_vi452974.ve453398.state"" v=""{3B4DB7B0-A8B6-4413-836B-E40C90F928D6}"" /&gt;_x000D_
  &lt;param n=""section_vi452974.dd453389.state"" v=""{C17CEEC4-778D-4EDE-9C43-246C69F4336F}"" /&gt;_x000D_
  &lt;par'"</definedName>
    <definedName name="_AMO_ContentDefinition_22803597.47" hidden="1">"'am n=""section_vi208172.section.state"" v=""{C58CEBAA-3093-44E8-9D9D-887D3427D477}"" /&gt;_x000D_
  &lt;param n=""section_vi208172.ve537294.state"" v=""{B071D429-6902-4273-AC78-5394D45B578A}"" /&gt;_x000D_
  &lt;param n=""section_vi208172.dd537296.state"" v=""{48A5A903-CAC6-'"</definedName>
    <definedName name="_AMO_ContentDefinition_22803597.48" hidden="1">"'4216-99E3-D2C8A0E45952}"" /&gt;_x000D_
  &lt;param n=""section_vi208172.ve472644.state"" v=""{273B66D7-1025-432C-A894-637C7C37D340}"" /&gt;_x000D_
  &lt;param n=""section_vi208172.dd472646.state"" v=""{78B318B5-42CF-43C9-A0B2-0E23F9F66C1B}"" /&gt;_x000D_
  &lt;param n=""section_vi208172'"</definedName>
    <definedName name="_AMO_ContentDefinition_22803597.49" hidden="1">"'.ve208186.state"" v=""{3D78AC42-ACFE-454C-B7AD-9D1C48CDC869}"" /&gt;_x000D_
  &lt;param n=""section_vi208172.dd208173.state"" v=""{C6AE8CAD-B86A-44D9-8068-CCA87029FB52}"" /&gt;_x000D_
  &lt;param n=""section_vi473063.section.state"" v=""{3CB64149-BB49-4FD8-87F0-785AFFE8A79E'"</definedName>
    <definedName name="_AMO_ContentDefinition_22803597.5" hidden="1">"'ity_SemiannualReport_Q22019&amp;lt;/Name&amp;gt;&amp;#xD;&amp;#xA;  &amp;lt;Version&amp;gt;1&amp;lt;/Version&amp;gt;&amp;#xD;&amp;#xA;  &amp;lt;Assembly&amp;gt;SAS.EG.SDS.Model&amp;lt;/Assembly&amp;gt;&amp;#xD;&amp;#xA;  &amp;lt;Factory&amp;gt;SAS.EG.SDS.Model.Creator&amp;lt;/Factory&amp;gt;&amp;#xD;&amp;#xA;  &amp;lt;ParentName&amp;gt;Public&amp;lt'"</definedName>
    <definedName name="_AMO_ContentDefinition_22803597.50" hidden="1">"'}"" /&gt;_x000D_
  &lt;param n=""section_vi473063.ve6158826.state"" v=""{400017EF-CF2A-4FF5-A818-44FED44C15A4}"" /&gt;_x000D_
  &lt;param n=""section_vi473063.dd6158828.state"" v=""{C8DD9188-E30A-4233-A537-497D2614DAD2}"" /&gt;_x000D_
  &lt;param n=""section_vi473063.ve538334.state"" v'"</definedName>
    <definedName name="_AMO_ContentDefinition_22803597.51" hidden="1">"'=""{DF7D8517-B00A-40C9-A08E-C1F747F2D3C4}"" /&gt;_x000D_
  &lt;param n=""section_vi473063.dd538336.state"" v=""{EF3AD701-90BC-40D2-B482-62C0E850A942}"" /&gt;_x000D_
  &lt;param n=""section_vi473063.ve473068.state"" v=""{2D17DC6D-CC0D-4F09-8FE2-0DC25A102880}"" /&gt;_x000D_
  &lt;param n'"</definedName>
    <definedName name="_AMO_ContentDefinition_22803597.52" hidden="1">"'=""section_vi473063.dd473070.state"" v=""{24A2B32D-6606-4B2B-BC2E-1138428DD161}"" /&gt;_x000D_
  &lt;param n=""section_vi473063.ve473064.state"" v=""{D10B1785-D719-486B-97D0-43FDAE449C81}"" /&gt;_x000D_
  &lt;param n=""section_vi473063.dd473066.state"" v=""{BB70EC4F-FD4C-4EF'"</definedName>
    <definedName name="_AMO_ContentDefinition_22803597.53" hidden="1">"'7-8C6D-FA574BBB2C67}"" /&gt;_x000D_
  &lt;param n=""section_vi508050.section.state"" v=""{A5A47689-F075-41C9-956A-348F86EB97AD}"" /&gt;_x000D_
  &lt;param n=""section_vi508050.ve6160559.state"" v=""{9FA60AE3-9993-4F4B-8CAD-4E6A3687747C}"" /&gt;_x000D_
  &lt;param n=""section_vi508050.dd'"</definedName>
    <definedName name="_AMO_ContentDefinition_22803597.54" hidden="1">"'6160561.state"" v=""{C83322E8-7AEF-4DB2-990C-CCF7BD9FD927}"" /&gt;_x000D_
  &lt;param n=""section_vi508050.ve538852.state"" v=""{61D6E460-992B-44C1-BAF8-8FEAE9E5CCFA}"" /&gt;_x000D_
  &lt;param n=""section_vi508050.dd538854.state"" v=""{E68F69AA-ADA1-48DF-89EF-D49650C202F3}'"</definedName>
    <definedName name="_AMO_ContentDefinition_22803597.55" hidden="1">"'"" /&gt;_x000D_
  &lt;param n=""section_vi508050.ve508054.state"" v=""{A2EB1438-611B-4646-B4E4-955E96CFD482}"" /&gt;_x000D_
  &lt;param n=""section_vi508050.dd508051.state"" v=""{B51664FA-ACBF-4196-9AE5-C23C31AD6077}"" /&gt;_x000D_
  &lt;param n=""section_vi508050.ve508523.state"" v=""{'"</definedName>
    <definedName name="_AMO_ContentDefinition_22803597.56" hidden="1">"'B747D3A4-D6ED-42FC-83FC-9F6CE9DA9F42}"" /&gt;_x000D_
  &lt;param n=""section_vi508050.dd508506.state"" v=""{ECF75E84-34A7-4771-9DC1-2885CDB5532D}"" /&gt;_x000D_
  &lt;param n=""section_vi1016354.section.state"" v=""{DCCC0CED-0CF7-4388-A860-9C25DCEA1E1A}"" /&gt;_x000D_
  &lt;param n=""se'"</definedName>
    <definedName name="_AMO_ContentDefinition_22803597.57" hidden="1">"'ction_vi1016354.ve1016359.state"" v=""{1CF4558D-B856-4017-B5E8-94C7B9BB2466}"" /&gt;_x000D_
  &lt;param n=""section_vi1016354.dd1016355.state"" v=""{3EA4AD34-80BE-48BD-9DEA-D1BB867CF55F}"" /&gt;_x000D_
  &lt;param n=""section_vi1016354.ve1017150.state"" v=""{F89BD774-A9FD-49'"</definedName>
    <definedName name="_AMO_ContentDefinition_22803597.58" hidden="1">"'7B-95BA-CCD9E5100844}"" /&gt;_x000D_
  &lt;param n=""section_vi1016354.dd1017147.state"" v=""{E5BDFE0B-29BF-4430-9283-7AE904A08A56}"" /&gt;_x000D_
  &lt;param n=""section_vi1016354.ve1017943.state"" v=""{7678067C-E7C8-47B0-AD55-230CAD36F2E8}"" /&gt;_x000D_
  &lt;param n=""section_vi1016'"</definedName>
    <definedName name="_AMO_ContentDefinition_22803597.59" hidden="1">"'354.dd1017936.state"" v=""{E28258A8-6DDF-4E07-ACED-D7E797C296B5}"" /&gt;_x000D_
  &lt;param n=""section_vi1019514.section.state"" v=""{BE2212FB-16AB-4F56-8AF4-652F1A90F29A}"" /&gt;_x000D_
  &lt;param n=""section_vi1019514.ve1019518.state"" v=""{AEBA1E6D-6ADA-4511-965D-AEA05'"</definedName>
    <definedName name="_AMO_ContentDefinition_22803597.6" hidden="1">"';/ParentName&amp;gt;&amp;#xD;&amp;#xA;  &amp;lt;DisplayName&amp;gt;FinancialStability_SemiannualReport_Q22019&amp;lt;/DisplayName&amp;gt;&amp;#xD;&amp;#xA;  &amp;lt;SBIP&amp;gt;/VA Reporting/FS Report/Public/FinancialStability_SemiannualReport_Q22019&amp;lt;/SBIP&amp;gt;&amp;#xD;&amp;#xA;  &amp;lt;SBIPFull&amp;gt;/VA '"</definedName>
    <definedName name="_AMO_ContentDefinition_22803597.60" hidden="1">"'C6C83B1}"" /&gt;_x000D_
  &lt;param n=""section_vi1019514.dd1019515.state"" v=""{875D6C75-4524-4185-8639-A7016F8D3BDC}"" /&gt;_x000D_
  &lt;param n=""section_vi1019514.ve1020319.state"" v=""{1B97B924-7B99-4C65-9C0B-40F68BEF4C24}"" /&gt;_x000D_
  &lt;param n=""section_vi1019514.dd102031'"</definedName>
    <definedName name="_AMO_ContentDefinition_22803597.61" hidden="1">"'6.state"" v=""{869F81D8-C08D-44FE-B72D-FB4331D9ECBC}"" /&gt;_x000D_
  &lt;param n=""section_vi1019514.ve1021124.state"" v=""{333FBDAF-8D2F-4DD6-BB2D-889024B8E0EA}"" /&gt;_x000D_
  &lt;param n=""section_vi1019514.dd1021115.state"" v=""{16F058F0-246E-41BD-9600-243597FA1307}"" '"</definedName>
    <definedName name="_AMO_ContentDefinition_22803597.62" hidden="1">"'/&gt;_x000D_
  &lt;param n=""section_vi1490407.section.state"" v=""{EF9C5306-37BD-4478-B982-416F1B19AD17}"" /&gt;_x000D_
  &lt;param n=""section_vi1490407.ve1490411.state"" v=""{15F10C65-E0D7-4571-9642-54B0A674924F}"" /&gt;_x000D_
  &lt;param n=""section_vi1490407.dd1490408.state"" v=""'"</definedName>
    <definedName name="_AMO_ContentDefinition_22803597.63" hidden="1">"'{F2AFD0DF-5156-41DD-9670-60ED2780FB72}"" /&gt;_x000D_
  &lt;param n=""section_vi1490407.ve1491230.state"" v=""{6F311D98-8C77-45C0-AA6D-97C8C98B78DD}"" /&gt;_x000D_
  &lt;param n=""section_vi1490407.dd1491227.state"" v=""{619307C9-5CF5-4BFF-ADCE-1B3776DF158C}"" /&gt;_x000D_
  &lt;param '"</definedName>
    <definedName name="_AMO_ContentDefinition_22803597.64" hidden="1">"'n=""section_vi1490407.ve1492053.state"" v=""{F30381B6-7124-414F-9B5D-6B1376329DB5}"" /&gt;_x000D_
  &lt;param n=""section_vi1490407.dd1492044.state"" v=""{75B8ECD5-7020-4DE8-BEC2-0A636996B75A}"" /&gt;_x000D_
  &lt;param n=""section_vi1656660.section.state"" v=""{267C8A77-9A0'"</definedName>
    <definedName name="_AMO_ContentDefinition_22803597.65" hidden="1">"'4-4879-AA1C-6E2CD7B540FE}"" /&gt;_x000D_
  &lt;param n=""section_vi1656660.ve1656664.state"" v=""{D70887C3-70C7-4A6E-9C54-037D6E2CF817}"" /&gt;_x000D_
  &lt;param n=""section_vi1656660.dd1656661.state"" v=""{E73E4136-FFD5-4215-9687-A0C50911E815}"" /&gt;_x000D_
  &lt;param n=""section_vi'"</definedName>
    <definedName name="_AMO_ContentDefinition_22803597.66" hidden="1">"'1656660.ve1657548.state"" v=""{16FB007E-117B-4B65-9FC9-4B0273249B6C}"" /&gt;_x000D_
  &lt;param n=""section_vi1656660.dd1657545.state"" v=""{30EC253A-0081-4AC4-8B74-441F9B8AA61B}"" /&gt;_x000D_
  &lt;param n=""section_vi1656660.ve1658436.state"" v=""{86ED369C-6563-4E0E-8754-'"</definedName>
    <definedName name="_AMO_ContentDefinition_22803597.67" hidden="1">"'0B3D39E2F8B9}"" /&gt;_x000D_
  &lt;param n=""section_vi1656660.dd1658427.state"" v=""{656A2635-4499-463C-8C1E-48A2334E80A0}"" /&gt;_x000D_
  &lt;param n=""section_vi1659793.section.state"" v=""{7C1A8354-B02A-46FA-82DD-D7571A244EA4}"" /&gt;_x000D_
  &lt;param n=""section_vi1659793.ve165'"</definedName>
    <definedName name="_AMO_ContentDefinition_22803597.68" hidden="1">"'9797.state"" v=""{3C564D3F-3FE0-4125-A5AD-A4D4F7C933E3}"" /&gt;_x000D_
  &lt;param n=""section_vi1659793.dd1659794.state"" v=""{0B7A827F-0C12-41C9-89C0-5559A9A91A43}"" /&gt;_x000D_
  &lt;param n=""section_vi1659793.ve1660686.state"" v=""{9A69EA30-C89A-48CB-85DA-868E886CB08D'"</definedName>
    <definedName name="_AMO_ContentDefinition_22803597.69" hidden="1">"'}"" /&gt;_x000D_
  &lt;param n=""section_vi1659793.dd1660683.state"" v=""{FAAB74ED-8120-4818-A5C8-290DAE331D52}"" /&gt;_x000D_
  &lt;param n=""section_vi1659793.ve1662462.state"" v=""{8AEF2AB4-DBF2-4F97-B325-757BE08666FC}"" /&gt;_x000D_
  &lt;param n=""section_vi1659793.dd1662464.stat'"</definedName>
    <definedName name="_AMO_ContentDefinition_22803597.7" hidden="1">"'Reporting/FS Report/Public/FinancialStability_SemiannualReport_Q22019(Report.BI)&amp;lt;/SBIPFull&amp;gt;&amp;#xD;&amp;#xA;  &amp;lt;Path&amp;gt;/VA Reporting/FS Report/Public/FinancialStability_SemiannualReport_Q22019&amp;lt;/Path&amp;gt;&amp;#xD;&amp;#xA;&amp;lt;/DNA&amp;gt;"" /&gt;_x000D_
  &lt;param n=""Re'"</definedName>
    <definedName name="_AMO_ContentDefinition_22803597.70" hidden="1">"'e"" v=""{7283D350-BF87-41B1-9277-E130ACBE82BA}"" /&gt;_x000D_
  &lt;param n=""section_vi5329809.section.state"" v=""{1315830D-A0CD-4F21-BEC9-F41E069955CB}"" /&gt;_x000D_
  &lt;param n=""section_vi5329809.ve5329813.state"" v=""{AF3749C7-F8BC-4652-BEAF-ED90518F74DD}"" /&gt;_x000D_
  &lt;'"</definedName>
    <definedName name="_AMO_ContentDefinition_22803597.71" hidden="1">"'param n=""section_vi5329809.dd5329810.state"" v=""{7F4C198E-5C57-495F-B7A1-384828AFD3D5}"" /&gt;_x000D_
  &lt;param n=""section_vi5329809.ve5331546.state"" v=""{DA97D012-9F44-4827-A4A7-589F245CFEC9}"" /&gt;_x000D_
  &lt;param n=""section_vi5329809.dd5331543.state"" v=""{08E9'"</definedName>
    <definedName name="_AMO_ContentDefinition_22803597.72" hidden="1">"'C27F-8892-4233-BFB0-1218693E8A3B}"" /&gt;_x000D_
  &lt;param n=""section_vi5329809.ve5335009.state"" v=""{FB52FD4B-8672-46C9-BFBA-A1E3464A90C1}"" /&gt;_x000D_
  &lt;param n=""section_vi5329809.dd5335011.state"" v=""{27D95347-5AC6-48D9-BB6D-CD964BF333C8}"" /&gt;_x000D_
  &lt;param n=""se'"</definedName>
    <definedName name="_AMO_ContentDefinition_22803597.73" hidden="1">"'ction_vi1492865.section.state"" v=""{1297A7D7-1BC6-447E-ABDB-6125F5D94FF1}"" /&gt;_x000D_
  &lt;param n=""section_vi1492865.ve1492869.state"" v=""{2C43B514-6A3B-4D55-9FC2-165BBEB97F1B}"" /&gt;_x000D_
  &lt;param n=""section_vi1492865.dd1492866.state"" v=""{6E7F5CA1-F456-4630'"</definedName>
    <definedName name="_AMO_ContentDefinition_22803597.74" hidden="1">"'-B4D1-37B76C8F26C8}"" /&gt;_x000D_
  &lt;param n=""section_vi1492865.ve1493688.state"" v=""{AB3D8521-B26B-411D-815B-F0C01CF66B8D}"" /&gt;_x000D_
  &lt;param n=""section_vi1492865.dd1493685.state"" v=""{5661146F-F566-4E84-B089-474525A7F064}"" /&gt;_x000D_
  &lt;param n=""section_vi149286'"</definedName>
    <definedName name="_AMO_ContentDefinition_22803597.75" hidden="1">"'5.ve1494566.state"" v=""{3AEBFEE4-D607-4D45-981B-BC7E9640835A}"" /&gt;_x000D_
  &lt;param n=""section_vi1492865.dd1494502.state"" v=""{C6BA83F1-57B2-4366-9803-225E2774159F}"" /&gt;_x000D_
  &lt;param n=""section_vi5336742.section.state"" v=""{5E80E163-ED3E-4DC7-BE0E-2A9B286'"</definedName>
    <definedName name="_AMO_ContentDefinition_22803597.76" hidden="1">"'DDBDE}"" /&gt;_x000D_
  &lt;param n=""section_vi5336742.ve5336746.state"" v=""{6086683B-E0FF-4D2D-A921-DB9DD4136939}"" /&gt;_x000D_
  &lt;param n=""section_vi5336742.dd5336743.state"" v=""{D894CA8B-655A-417A-A2DD-0F4104708318}"" /&gt;_x000D_
  &lt;param n=""section_vi5336742.ve5338479'"</definedName>
    <definedName name="_AMO_ContentDefinition_22803597.77" hidden="1">"'.state"" v=""{701C4491-1B5C-48D3-AB74-EF833803DA72}"" /&gt;_x000D_
  &lt;param n=""section_vi5336742.dd5338476.state"" v=""{192EA4C3-FEAF-443B-B278-6F06D7B3B838}"" /&gt;_x000D_
  &lt;param n=""section_vi5336742.ve5341942.state"" v=""{800D9F48-F608-437F-A05A-D1AA5C443D59}"" /'"</definedName>
    <definedName name="_AMO_ContentDefinition_22803597.78" hidden="1">"'&gt;_x000D_
  &lt;param n=""section_vi5336742.dd5341944.state"" v=""{3446D9A5-4B61-45E9-8F9E-4F07060E9C19}"" /&gt;_x000D_
  &lt;param n=""section_vi3478300.section.state"" v=""{F4BB62E3-3754-4256-99EB-9401E8652DCB}"" /&gt;_x000D_
  &lt;param n=""section_vi3478300.ve3478304.state"" v=""{'"</definedName>
    <definedName name="_AMO_ContentDefinition_22803597.79" hidden="1">"'0DB23D09-9CA2-478F-BABD-8EEBB194F489}"" /&gt;_x000D_
  &lt;param n=""section_vi3478300.dd3478301.state"" v=""{A53E089D-479E-44E6-AED7-DA6827101E87}"" /&gt;_x000D_
  &lt;param n=""section_vi3478300.ve3479725.state"" v=""{B842A497-DF94-4FAE-9B0E-1B434B5651D0}"" /&gt;_x000D_
  &lt;param n'"</definedName>
    <definedName name="_AMO_ContentDefinition_22803597.8" hidden="1">"'portServer"" v=""SASpMeta.eiopa.local"" /&gt;_x000D_
  &lt;param n=""ClassName"" v=""SAS.OfficeAddin.BIReport"" /&gt;_x000D_
  &lt;param n=""ViewableInTaskPane"" v=""1"" /&gt;_x000D_
  &lt;param n=""UnselectedIds"" v="""" /&gt;_x000D_
  &lt;param n=""RawValues"" v=""True"" /&gt;_x000D_
  &lt;param n=""Render'"</definedName>
    <definedName name="_AMO_ContentDefinition_22803597.80" hidden="1">"'=""section_vi3478300.dd3479722.state"" v=""{649F6C17-2B19-432E-8497-ED737D5005B4}"" /&gt;_x000D_
  &lt;param n=""section_vi3478300.ve3482564.state"" v=""{34BB5367-6128-4A99-BE18-FE8A28955BD2}"" /&gt;_x000D_
  &lt;param n=""section_vi3478300.dd3482566.state"" v=""{18C88D35-B3'"</definedName>
    <definedName name="_AMO_ContentDefinition_22803597.81" hidden="1">"'2F-46B3-BFB0-496416F50792}"" /&gt;_x000D_
  &lt;param n=""section_vi4323964.section.state"" v=""{2CE1AC96-F18C-4520-8FB5-7C3FCE3CB77E}"" /&gt;_x000D_
  &lt;param n=""section_vi4323964.ve4323968.state"" v=""{26085BE5-E196-4040-8FC8-6DF1874735C2}"" /&gt;_x000D_
  &lt;param n=""section_vi4'"</definedName>
    <definedName name="_AMO_ContentDefinition_22803597.82" hidden="1">"'323964.dd4323965.state"" v=""{53C90C09-B6F0-40CF-A470-D5F75C79A022}"" /&gt;_x000D_
  &lt;param n=""section_vi4323964.ve4325546.state"" v=""{ADCE8304-7A85-485C-A102-628C68034EDA}"" /&gt;_x000D_
  &lt;param n=""section_vi4323964.dd4325543.state"" v=""{BC94C885-996A-4E3D-BC32-D'"</definedName>
    <definedName name="_AMO_ContentDefinition_22803597.83" hidden="1">"'603D49ACDD4}"" /&gt;_x000D_
  &lt;param n=""section_vi4323964.ve4328699.state"" v=""{2113D389-C001-4DC0-B0CA-4D187D0C6CF3}"" /&gt;_x000D_
  &lt;param n=""section_vi4323964.dd4328701.state"" v=""{779B9A1D-935B-4E79-95D1-0B1350D835B5}"" /&gt;_x000D_
  &lt;param n=""section_vi4330278.sect'"</definedName>
    <definedName name="_AMO_ContentDefinition_22803597.84" hidden="1">"'ion.state"" v=""{068EDC95-9510-4288-96F7-E1C0CAA4778A}"" /&gt;_x000D_
  &lt;param n=""section_vi4330278.ve4330282.state"" v=""{614CEABD-E616-4B33-8E21-CE0FA5A1175F}"" /&gt;_x000D_
  &lt;param n=""section_vi4330278.dd4330279.state"" v=""{8347DF27-FCB7-4869-A773-9F41FCD1B2E4}'"</definedName>
    <definedName name="_AMO_ContentDefinition_22803597.85" hidden="1">"'"" /&gt;_x000D_
  &lt;param n=""section_vi4330278.ve4331860.state"" v=""{03E67424-81D0-477C-A80F-A7D2E4EFA72B}"" /&gt;_x000D_
  &lt;param n=""section_vi4330278.dd4331857.state"" v=""{42276C0A-27A6-4E56-B0E7-0AFC28F61B2F}"" /&gt;_x000D_
  &lt;param n=""section_vi4330278.ve4335013.state'"</definedName>
    <definedName name="_AMO_ContentDefinition_22803597.86" hidden="1">"'"" v=""{A0311F86-75C5-4263-8342-B2C79A3C6E5A}"" /&gt;_x000D_
  &lt;param n=""section_vi4330278.dd4335015.state"" v=""{C14ECB8E-83A4-465C-892F-D70A6D580C9D}"" /&gt;_x000D_
  &lt;param n=""userState.xml"" v=""{0F4F597B-7803-40F5-BDA8-4307E6C667A5}"" /&gt;_x000D_
  &lt;ExcelXMLOptions Adj'"</definedName>
    <definedName name="_AMO_ContentDefinition_22803597.87" hidden="1">"'ColWidths=""True"" RowOpt=""InsertEntire"" ColOpt=""InsertCells"" /&gt;_x000D_
&lt;/ContentDefinition&gt;'"</definedName>
    <definedName name="_AMO_ContentDefinition_22803597.9" hidden="1">"'SectionsOnSheets"" v=""True"" /&gt;_x000D_
  &lt;param n=""report.state"" v=""{18E16C6F-E55A-4470-BB1B-7B2F50DD2292}"" /&gt;_x000D_
  &lt;param n=""section_vi334678.section.state"" v=""{ED07BFCF-2426-4BEF-83D1-BE6B09A4775B}"" /&gt;_x000D_
  &lt;param n=""section_vi334678.ve533142.stat'"</definedName>
    <definedName name="_AMO_ContentDefinition_228162396" hidden="1">"'Partitions:10'"</definedName>
    <definedName name="_AMO_ContentDefinition_228162396.0" hidden="1">"'&lt;ContentDefinition name=""SAS Report - Number of submissions - OF.srx"" rsid=""228162396"" type=""Report"" format=""ReportXml"" imgfmt=""ActiveX"" created=""08/07/2017 16:58:15"" modifed=""03/06/2018 16:43:45"" user=""Casper Christophersen"" apply='"</definedName>
    <definedName name="_AMO_ContentDefinition_228162396.1" hidden="1">"'""False"" css=""C:\Program Files (x86)\SASHome\x86\SASAddinforMicrosoftOffice\7.1\Styles\Journal.css"" range=""SAS_Report___Number_of_submissions___OF_srx"" auto=""False"" xTime=""00:00:00.2651983"" rTime=""00:00:00.2807982"" bgnew=""False"" nFmt=""'"</definedName>
    <definedName name="_AMO_ContentDefinition_228162396.2" hidden="1">"'False"" grphSet=""True"" imgY=""0"" imgX=""0"" redirect=""False""&gt;_x000D_
  &lt;files&gt;C:\Users\fst_christopheca\Documents\My SAS Files\Add-In for Microsoft Office\_SOA_LocalReport_74617696\SAS Report - Number of submissions - OF.srx&lt;/files&gt;_x000D_
  &lt;parents /&gt;_x000D_
  &lt;'"</definedName>
    <definedName name="_AMO_ContentDefinition_228162396.3" hidden="1">"'children /&gt;_x000D_
  &lt;param n=""DisplayName"" v=""SAS Report - Number of submissions - OF.srx"" /&gt;_x000D_
  &lt;param n=""DisplayType"" v=""Report"" /&gt;_x000D_
  &lt;param n=""AMO_Version"" v=""7.1"" /&gt;_x000D_
  &lt;param n=""AMO_UniqueID"" v="""" /&gt;_x000D_
  &lt;param n=""AMO_ReportName"" v='"</definedName>
    <definedName name="_AMO_ContentDefinition_228162396.4" hidden="1">"'""SAS Report - Number of submissions - OF.srx"" /&gt;_x000D_
  &lt;param n=""AMO_Description"" v="""" /&gt;_x000D_
  &lt;param n=""AMO_Keywords"" v="""" /&gt;_x000D_
  &lt;param n=""AMO_DNA"" v=""&amp;lt;DNA&amp;gt;&amp;#xD;&amp;#xA;  &amp;lt;Type&amp;gt;LocalFile&amp;lt;/Type&amp;gt;&amp;#xD;&amp;#xA;  &amp;lt;Name&amp;gt;SAS Report'"</definedName>
    <definedName name="_AMO_ContentDefinition_228162396.5" hidden="1">"' - Number of submissions - OF.srx&amp;lt;/Name&amp;gt;&amp;#xD;&amp;#xA;  &amp;lt;Version&amp;gt;0&amp;lt;/Version&amp;gt;&amp;#xD;&amp;#xA;  &amp;lt;Assembly /&amp;gt;&amp;#xD;&amp;#xA;  &amp;lt;Factory /&amp;gt;&amp;#xD;&amp;#xA;  &amp;lt;FullPath&amp;gt;R:\St-Team\Ad-hoc and recurring\BOS Closed Sessions\BOS 2017-09\SAS Report'"</definedName>
    <definedName name="_AMO_ContentDefinition_228162396.6" hidden="1">"'s\SAS Report - Number of submissions - OF.srx&amp;lt;/FullPath&amp;gt;&amp;#xD;&amp;#xA;&amp;lt;/DNA&amp;gt;"" /&gt;_x000D_
  &lt;param n=""AMO_PromptXml"" v="""" /&gt;_x000D_
  &lt;param n=""HasPrompts"" v=""False"" /&gt;_x000D_
  &lt;param n=""AMO_LocalPath"" v=""R:\St-Team\Ad-hoc and recurring\BOS Closed Se'"</definedName>
    <definedName name="_AMO_ContentDefinition_228162396.7" hidden="1">"'ssions\BOS 2017-09\SAS Reports\SAS Report - Number of submissions - OF.srx"" /&gt;_x000D_
  &lt;param n=""ClassName"" v=""SAS.OfficeAddin.Report"" /&gt;_x000D_
  &lt;param n=""XlNative"" v=""False"" /&gt;_x000D_
  &lt;param n=""UnselectedIds"" v="""" /&gt;_x000D_
  &lt;param n=""_ROM_Version_"" v'"</definedName>
    <definedName name="_AMO_ContentDefinition_228162396.8" hidden="1">"'=""1.3"" /&gt;_x000D_
  &lt;param n=""_ROM_Application_"" v=""ODS"" /&gt;_x000D_
  &lt;param n=""_ROM_AppVersion_"" v=""9.4"" /&gt;_x000D_
  &lt;param n=""maxReportCols"" v=""6"" /&gt;_x000D_
  &lt;fids n=""SAS Report - Number of submissions - OF.srx"" v=""0"" /&gt;_x000D_
  &lt;ExcelXMLOptions AdjColWidths'"</definedName>
    <definedName name="_AMO_ContentDefinition_228162396.9" hidden="1">"'=""True"" RowOpt=""InsertEntire"" ColOpt=""InsertCells"" /&gt;_x000D_
&lt;/ContentDefinition&gt;'"</definedName>
    <definedName name="_AMO_ContentDefinition_251814799" hidden="1">"'Partitions:12'"</definedName>
    <definedName name="_AMO_ContentDefinition_251814799.0" hidden="1">"'&lt;ContentDefinition name=""IB_equity"" rsid=""251814799"" type=""BIReport"" format=""BIReport"" imgfmt=""ActiveX"" created=""08/09/2017 14:41:31"" modifed=""08/09/2017 14:41:31"" user=""RES_TurturesEv"" apply=""False"" css=""C:\Program Files (x86)\SASH'"</definedName>
    <definedName name="_AMO_ContentDefinition_251814799.1" hidden="1">"'ome\x86\SASAddinforMicrosoftOffice\7.1\Styles\AMODefault.css"" range=""IB_equity_3"" auto=""False"" xTime=""00:00:01.9420000"" rTime=""00:00:00.1350000"" bgnew=""False"" nFmt=""False"" grphSet=""True"" imgY=""480"" imgX=""640"" redirect=""False""&gt;_x000D_
  '"</definedName>
    <definedName name="_AMO_ContentDefinition_251814799.10" hidden="1">"'393445BC-BAE5-4601-9DF3-10E657A617AA}"" /&gt;_x000D_
  &lt;param n=""section_vi40.dd112.state"" v=""{A7BB83A2-A32A-4D4E-8CD8-8B711ED4366A}"" /&gt;_x000D_
  &lt;param n=""section_vi40.ve46.state"" v=""{F4E2598C-4D04-435E-AA8A-3FEB3F144BB6}"" /&gt;_x000D_
  &lt;param n=""section_vi40.dd4'"</definedName>
    <definedName name="_AMO_ContentDefinition_251814799.11" hidden="1">"'1.state"" v=""{AF062E97-0128-4FA4-89C2-A0FD8C00A6A9}"" /&gt;_x000D_
&lt;/ContentDefinition&gt;'"</definedName>
    <definedName name="_AMO_ContentDefinition_251814799.2" hidden="1">"'&lt;files&gt;C:\Users\RES_turturesev\Documents\My SAS Files\Add-In for Microsoft Office\_SOA_BIReport_991905274.251814799\report.xml&lt;/files&gt;_x000D_
  &lt;parents /&gt;_x000D_
  &lt;children /&gt;_x000D_
  &lt;param n=""DisplayName"" v=""IB_equity"" /&gt;_x000D_
  &lt;param n=""DisplayType"" v=""Repor'"</definedName>
    <definedName name="_AMO_ContentDefinition_251814799.3" hidden="1">"'t (2G)"" /&gt;_x000D_
  &lt;param n=""AMO_Version"" v=""7.1"" /&gt;_x000D_
  &lt;param n=""AMO_UniqueID"" v=""A53PV9T3.AY0000EO"" /&gt;_x000D_
  &lt;param n=""AMO_ReportName"" v=""IB_equity"" /&gt;_x000D_
  &lt;param n=""AMO_Description"" v="""" /&gt;_x000D_
  &lt;param n=""AMO_Keywords"" v="""" /&gt;_x000D_
  &lt;para'"</definedName>
    <definedName name="_AMO_ContentDefinition_251814799.4" hidden="1">"'m n=""DNA"" v=""&amp;lt;DNA&amp;gt;&amp;#xD;&amp;#xA;  &amp;lt;Type&amp;gt;BIReport&amp;lt;/Type&amp;gt;&amp;#xD;&amp;#xA;  &amp;lt;Name&amp;gt;IB_equity&amp;lt;/Name&amp;gt;&amp;#xD;&amp;#xA;  &amp;lt;Version&amp;gt;1&amp;lt;/Version&amp;gt;&amp;#xD;&amp;#xA;  &amp;lt;Assembly&amp;gt;SAS.EG.SDS.Model&amp;lt;/Assembly&amp;gt;&amp;#xD;&amp;#xA;  &amp;lt;Factory&amp;gt;S'"</definedName>
    <definedName name="_AMO_ContentDefinition_251814799.5" hidden="1">"'AS.EG.SDS.Model.Creator&amp;lt;/Factory&amp;gt;&amp;#xD;&amp;#xA;  &amp;lt;ParentName&amp;gt;Public&amp;lt;/ParentName&amp;gt;&amp;#xD;&amp;#xA;  &amp;lt;DisplayName&amp;gt;IB_equity&amp;lt;/DisplayName&amp;gt;&amp;#xD;&amp;#xA;  &amp;lt;SBIP&amp;gt;/VA Reporting/FS Report/Public/IB_equity&amp;lt;/SBIP&amp;gt;&amp;#xD;&amp;#xA;  &amp;lt;SBIP'"</definedName>
    <definedName name="_AMO_ContentDefinition_251814799.6" hidden="1">"'Full&amp;gt;/VA Reporting/FS Report/Public/IB_equity(Report.BI)&amp;lt;/SBIPFull&amp;gt;&amp;#xD;&amp;#xA;  &amp;lt;Path&amp;gt;/VA Reporting/FS Report/Public/IB_equity&amp;lt;/Path&amp;gt;&amp;#xD;&amp;#xA;&amp;lt;/DNA&amp;gt;"" /&gt;_x000D_
  &lt;param n=""ReportServer"" v=""SASpMeta.eiopa.local"" /&gt;_x000D_
  &lt;param '"</definedName>
    <definedName name="_AMO_ContentDefinition_251814799.7" hidden="1">"'n=""ClassName"" v=""SAS.OfficeAddin.BIReport"" /&gt;_x000D_
  &lt;param n=""ViewableInTaskPane"" v=""1"" /&gt;_x000D_
  &lt;param n=""report.state"" v=""{FCCB0F84-587B-4B9C-8A37-52092565CD35}"" /&gt;_x000D_
  &lt;param n=""section_vi1.section.state"" v=""{FF939226-84D3-4AC9-8349-4C349C'"</definedName>
    <definedName name="_AMO_ContentDefinition_251814799.8" hidden="1">"'CD0A4B}"" /&gt;_x000D_
  &lt;param n=""section_vi40.section.state"" v=""{6320194A-5381-4B90-8A11-EAFF6C14D7B4}"" /&gt;_x000D_
  &lt;param n=""section_vi40.ve67.state"" v=""{37253D05-D6B7-4103-8D76-7B45B942C7D0}"" /&gt;_x000D_
  &lt;param n=""section_vi40.dd64.state"" v=""{8D240653-4C64-'"</definedName>
    <definedName name="_AMO_ContentDefinition_251814799.9" hidden="1">"'424B-A955-4B98FB351E0A}"" /&gt;_x000D_
  &lt;param n=""section_vi40.ve90.state"" v=""{A2DF6E1F-3E14-4889-9084-430626D44971}"" /&gt;_x000D_
  &lt;param n=""section_vi40.dd87.state"" v=""{0CF7FF07-694A-4165-BCC7-C8EABED9138B}"" /&gt;_x000D_
  &lt;param n=""section_vi40.ve118.state"" v=""{'"</definedName>
    <definedName name="_AMO_ContentDefinition_299119607" hidden="1">"'Partitions:10'"</definedName>
    <definedName name="_AMO_ContentDefinition_299119607.0" hidden="1">"'&lt;ContentDefinition name=""Investment_EV"" rsid=""299119607"" type=""BIReport"" format=""BIReport"" imgfmt=""ActiveX"" created=""04/21/2017 14:29:03"" modifed=""04/21/2017 14:29:03"" user=""RES_TurturesEv"" apply=""False"" css=""C:\Program Files (x86)\'"</definedName>
    <definedName name="_AMO_ContentDefinition_299119607.1" hidden="1">"'SASHome\x86\SASAddinforMicrosoftOffice\7.1\Styles\AMODefault.css"" range=""Investment_EV_4"" auto=""False"" xTime=""00:00:03.5020000"" rTime=""00:00:00.5660000"" bgnew=""False"" nFmt=""False"" grphSet=""True"" imgY=""480"" imgX=""640"" redirect=""Fal'"</definedName>
    <definedName name="_AMO_ContentDefinition_299119607.2" hidden="1">"'se""&gt;_x000D_
  &lt;files&gt;C:\Users\RES_turturesev\Documents\My SAS Files\Add-In for Microsoft Office\_SOA_BIReport_901921188.299119607\report.xml&lt;/files&gt;_x000D_
  &lt;parents /&gt;_x000D_
  &lt;children /&gt;_x000D_
  &lt;param n=""DisplayName"" v=""Investment_EV"" /&gt;_x000D_
  &lt;param n=""DisplayTy'"</definedName>
    <definedName name="_AMO_ContentDefinition_299119607.3" hidden="1">"'pe"" v=""Report (2G)"" /&gt;_x000D_
  &lt;param n=""AMO_Version"" v=""7.1"" /&gt;_x000D_
  &lt;param n=""AMO_UniqueID"" v=""A53PV9T3.AY0000DE"" /&gt;_x000D_
  &lt;param n=""AMO_ReportName"" v=""Investment_EV"" /&gt;_x000D_
  &lt;param n=""AMO_Description"" v="""" /&gt;_x000D_
  &lt;param n=""AMO_Keywords"" '"</definedName>
    <definedName name="_AMO_ContentDefinition_299119607.4" hidden="1">"'v="""" /&gt;_x000D_
  &lt;param n=""DNA"" v=""&amp;lt;DNA&amp;gt;&amp;#xD;&amp;#xA;  &amp;lt;Type&amp;gt;BIReport&amp;lt;/Type&amp;gt;&amp;#xD;&amp;#xA;  &amp;lt;Name&amp;gt;Investment_EV&amp;lt;/Name&amp;gt;&amp;#xD;&amp;#xA;  &amp;lt;Version&amp;gt;1&amp;lt;/Version&amp;gt;&amp;#xD;&amp;#xA;  &amp;lt;Assembly&amp;gt;SAS.EG.SDS.Model&amp;lt;/Assembly&amp;gt;&amp;#xD;&amp;'"</definedName>
    <definedName name="_AMO_ContentDefinition_299119607.5" hidden="1">"'#xA;  &amp;lt;Factory&amp;gt;SAS.EG.SDS.Model.Creator&amp;lt;/Factory&amp;gt;&amp;#xD;&amp;#xA;  &amp;lt;ParentName&amp;gt;Public&amp;lt;/ParentName&amp;gt;&amp;#xD;&amp;#xA;  &amp;lt;DisplayName&amp;gt;Investment_EV&amp;lt;/DisplayName&amp;gt;&amp;#xD;&amp;#xA;  &amp;lt;SBIP&amp;gt;/VA Reporting/FS Report/Public/Investment_EV&amp;lt'"</definedName>
    <definedName name="_AMO_ContentDefinition_299119607.6" hidden="1">"';/SBIP&amp;gt;&amp;#xD;&amp;#xA;  &amp;lt;SBIPFull&amp;gt;/VA Reporting/FS Report/Public/Investment_EV(Report.BI)&amp;lt;/SBIPFull&amp;gt;&amp;#xD;&amp;#xA;  &amp;lt;Path&amp;gt;/VA Reporting/FS Report/Public/Investment_EV&amp;lt;/Path&amp;gt;&amp;#xD;&amp;#xA;&amp;lt;/DNA&amp;gt;"" /&gt;_x000D_
  &lt;param n=""ReportServer"" v='"</definedName>
    <definedName name="_AMO_ContentDefinition_299119607.7" hidden="1">"'""SASpMeta.eiopa.local"" /&gt;_x000D_
  &lt;param n=""ClassName"" v=""SAS.OfficeAddin.BIReport"" /&gt;_x000D_
  &lt;param n=""ViewableInTaskPane"" v=""1"" /&gt;_x000D_
  &lt;param n=""UnselectedIds"" v=""F0.ve336|F0.ve1342|F0.ve2268|F0.ve3238|F0.ve4205|F0.ve5345|F0.ve6135|F0.ve7236"" /'"</definedName>
    <definedName name="_AMO_ContentDefinition_299119607.8" hidden="1">"'&gt;_x000D_
  &lt;param n=""RawValues"" v=""True"" /&gt;_x000D_
  &lt;param n=""RenderSectionsOnSheets"" v=""False"" /&gt;_x000D_
  &lt;param n=""section_vi7118.ve7196.state"" v=""{D2326254-8670-4729-AE24-8EB6C4F11B1A}"" /&gt;_x000D_
  &lt;param n=""section_vi7118.dd7190.state"" v=""{886CA0B7-5DC7-'"</definedName>
    <definedName name="_AMO_ContentDefinition_299119607.9" hidden="1">"'4209-9A5B-CB6A57A1453F}"" /&gt;_x000D_
  &lt;ExcelXMLOptions AdjColWidths=""True"" RowOpt=""InsertEntire"" ColOpt=""InsertCells"" /&gt;_x000D_
&lt;/ContentDefinition&gt;'"</definedName>
    <definedName name="_AMO_ContentDefinition_310027557" hidden="1">"'Partitions:60'"</definedName>
    <definedName name="_AMO_ContentDefinition_310027557.0" hidden="1">"'&lt;ContentDefinition name=""FinancialStability_SemiannualReport_investment"" rsid=""310027557"" type=""BIReport"" format=""BIReport"" imgfmt=""ActiveX"" created=""11/13/2019 15:13:21"" modifed=""11/13/2019 15:13:21"" user=""RES_CerezoLa"" apply=""True'"</definedName>
    <definedName name="_AMO_ContentDefinition_310027557.1" hidden="1">"'"" css=""C:\Program Files (x86)\SASHome\x86\SASAddinforMicrosoftOffice\7.1\Styles\AMODefault.css"" range=""FinancialStability_SemiannualReport_investment"" auto=""False"" xTime=""00:01:06.0943348"" rTime=""00:00:00.1738348"" bgnew=""False"" nFmt=""F'"</definedName>
    <definedName name="_AMO_ContentDefinition_310027557.10" hidden="1">"'991D728D2}"" /&gt;_x000D_
  &lt;param n=""section_vi1.ve8606.state"" v=""{A4CA1995-BDAA-4337-A355-205E6101FD0A}"" /&gt;_x000D_
  &lt;param n=""section_vi1.dd8608.state"" v=""{3E858616-A0DF-4BD4-BE06-0678268DCB9B}"" /&gt;_x000D_
  &lt;param n=""section_vi1.ve32.state"" v=""{7F953BA1-2972'"</definedName>
    <definedName name="_AMO_ContentDefinition_310027557.11" hidden="1">"'-477E-A110-6EDE6434AA6A}"" /&gt;_x000D_
  &lt;param n=""section_vi1.dd34.state"" v=""{8085DD28-2476-4A92-8197-6BE1E88EC194}"" /&gt;_x000D_
  &lt;param n=""section_vi1.ve103717.state"" v=""{BDC4F2AC-2B50-44B9-8399-664BFA24712D}"" /&gt;_x000D_
  &lt;param n=""section_vi1.dd103719.state""'"</definedName>
    <definedName name="_AMO_ContentDefinition_310027557.12" hidden="1">"' v=""{44BC0A53-2EF8-4AA4-910A-F4E7B4309C05}"" /&gt;_x000D_
  &lt;param n=""section_vi104088.section.state"" v=""{704F9CF6-204A-4F21-9D96-1914F6A72C48}"" /&gt;_x000D_
  &lt;param n=""section_vi104088.ve104092.state"" v=""{3231F48E-4387-408C-9389-8D59CA5E1E39}"" /&gt;_x000D_
  &lt;param '"</definedName>
    <definedName name="_AMO_ContentDefinition_310027557.13" hidden="1">"'n=""section_vi104088.dd104089.state"" v=""{2B685ADA-A0A0-4A74-8C84-49CCC3447476}"" /&gt;_x000D_
  &lt;param n=""section_vi104088.ve104459.state"" v=""{5436E8F8-7240-4DA7-9807-67D78B18C54F}"" /&gt;_x000D_
  &lt;param n=""section_vi104088.dd104456.state"" v=""{6DE2AC88-18A8-42'"</definedName>
    <definedName name="_AMO_ContentDefinition_310027557.14" hidden="1">"'90-98C8-1A47F1112E99}"" /&gt;_x000D_
  &lt;param n=""section_vi104088.ve105559.state"" v=""{F172FDA9-3259-4E0B-BDA3-B5301100A10C}"" /&gt;_x000D_
  &lt;param n=""section_vi104088.dd105561.state"" v=""{EF10D602-CFD3-4F34-878E-51EB70269D24}"" /&gt;_x000D_
  &lt;param n=""section_vi492.sec'"</definedName>
    <definedName name="_AMO_ContentDefinition_310027557.15" hidden="1">"'tion.state"" v=""{3E6EA563-B43D-4E6F-9F44-1A2A1C0E8D00}"" /&gt;_x000D_
  &lt;param n=""section_vi492.ve9252.state"" v=""{2658583C-DFD4-40A1-ACA9-01DD14128385}"" /&gt;_x000D_
  &lt;param n=""section_vi492.dd9254.state"" v=""{02FA46D1-0152-4CD5-B6EB-3A16349D4358}"" /&gt;_x000D_
  &lt;par'"</definedName>
    <definedName name="_AMO_ContentDefinition_310027557.16" hidden="1">"'am n=""section_vi492.ve9247.state"" v=""{669FAB15-C9D0-432C-B8D7-E1082F385176}"" /&gt;_x000D_
  &lt;param n=""section_vi492.dd9249.state"" v=""{70FD80CF-B788-4C15-94E9-D1DA34EA390A}"" /&gt;_x000D_
  &lt;param n=""section_vi492.ve508.state"" v=""{D42F96F2-154C-404B-AE27-5D02'"</definedName>
    <definedName name="_AMO_ContentDefinition_310027557.17" hidden="1">"'1C791517}"" /&gt;_x000D_
  &lt;param n=""section_vi492.dd493.state"" v=""{6763AC27-ED89-4B09-AA8E-2ADADEE548AB}"" /&gt;_x000D_
  &lt;param n=""section_vi351.section.state"" v=""{DB18C80C-8D40-490F-B61C-F3F05E1BFCC0}"" /&gt;_x000D_
  &lt;param n=""section_vi351.ve9894.state"" v=""{2F7A4C'"</definedName>
    <definedName name="_AMO_ContentDefinition_310027557.18" hidden="1">"'82-FA5A-43AE-AD12-40536A35B309}"" /&gt;_x000D_
  &lt;param n=""section_vi351.dd9896.state"" v=""{32401A09-B6D7-4E8B-BE92-2B67B00F0F4A}"" /&gt;_x000D_
  &lt;param n=""section_vi351.ve9889.state"" v=""{7CE3895D-BD6B-421E-B0AE-F1BC3DCDB56F}"" /&gt;_x000D_
  &lt;param n=""section_vi351.dd9'"</definedName>
    <definedName name="_AMO_ContentDefinition_310027557.19" hidden="1">"'891.state"" v=""{D5703D20-1B09-45E0-91C6-DACFB3D6EEB3}"" /&gt;_x000D_
  &lt;param n=""section_vi351.ve352.state"" v=""{433BC4D0-967A-4CB9-BFFC-D7BF027C042D}"" /&gt;_x000D_
  &lt;param n=""section_vi351.dd354.state"" v=""{690BB4FA-682B-410B-8E93-BA8C7497FF63}"" /&gt;_x000D_
  &lt;param '"</definedName>
    <definedName name="_AMO_ContentDefinition_310027557.2" hidden="1">"'alse"" grphSet=""True"" imgY=""480"" imgX=""640"" redirect=""False""&gt;_x000D_
  &lt;files&gt;\\eivpr-fs04\ProfilesVDI$\RES_CerezoLa\Documents\My SAS Files\Add-In for Microsoft Office\_SOA_BIReport_426916200.310027557\report.xml&lt;/files&gt;_x000D_
  &lt;parents /&gt;_x000D_
  &lt;children '"</definedName>
    <definedName name="_AMO_ContentDefinition_310027557.20" hidden="1">"'n=""section_vi4868.section.state"" v=""{5F24CE20-8B77-4314-AAA0-1AD79101F3B1}"" /&gt;_x000D_
  &lt;param n=""section_vi4868.ve10536.state"" v=""{88AC4E3D-AA7A-478F-B1E4-D333F3411F5E}"" /&gt;_x000D_
  &lt;param n=""section_vi4868.dd10538.state"" v=""{7295A8DC-2EDC-4EC4-95FE-5'"</definedName>
    <definedName name="_AMO_ContentDefinition_310027557.21" hidden="1">"'C0245C5068F}"" /&gt;_x000D_
  &lt;param n=""section_vi4868.ve10531.state"" v=""{5375CF57-F97B-4BA5-854F-3EDB5CE2D33A}"" /&gt;_x000D_
  &lt;param n=""section_vi4868.dd10533.state"" v=""{C2805ECA-789E-460B-A0D9-28E9631194BC}"" /&gt;_x000D_
  &lt;param n=""section_vi4868.ve4869.state"" v='"</definedName>
    <definedName name="_AMO_ContentDefinition_310027557.22" hidden="1">"'""{3BE7A10E-A7DD-4789-896F-908A0763F7E2}"" /&gt;_x000D_
  &lt;param n=""section_vi4868.dd4871.state"" v=""{6EB58C63-5B84-4E83-9FFD-CE30ED81444D}"" /&gt;_x000D_
  &lt;param n=""section_vi4868.ve302427.state"" v=""{892D4B7E-6347-472A-B6D7-77C196DE7CEE}"" /&gt;_x000D_
  &lt;param n=""secti'"</definedName>
    <definedName name="_AMO_ContentDefinition_310027557.23" hidden="1">"'on_vi4868.dd302429.state"" v=""{48434000-5C31-479E-AE9C-E854DBF3B1AE}"" /&gt;_x000D_
  &lt;param n=""section_vi69800.section.state"" v=""{961CA395-B6C7-43FB-BFF1-3328DDB8A6D1}"" /&gt;_x000D_
  &lt;param n=""section_vi69800.ve69804.state"" v=""{19072D07-250C-4858-A571-60E0AB'"</definedName>
    <definedName name="_AMO_ContentDefinition_310027557.24" hidden="1">"'54927C}"" /&gt;_x000D_
  &lt;param n=""section_vi69800.dd69801.state"" v=""{E1C47CB1-C6F2-459E-BB08-A97BA55F1BB6}"" /&gt;_x000D_
  &lt;param n=""section_vi69800.ve70126.state"" v=""{59EE0059-8E24-4902-8854-0FBB99E2C41B}"" /&gt;_x000D_
  &lt;param n=""section_vi69800.dd70123.state"" v=""'"</definedName>
    <definedName name="_AMO_ContentDefinition_310027557.25" hidden="1">"'{48F23543-EF7F-49CE-8636-0BC6A6C918F2}"" /&gt;_x000D_
  &lt;param n=""section_vi69800.ve70456.state"" v=""{5968CC94-F6B3-46DB-954B-38A7CF424650}"" /&gt;_x000D_
  &lt;param n=""section_vi69800.dd70443.state"" v=""{5C96B550-F9B1-4552-88B8-3C2332206C19}"" /&gt;_x000D_
  &lt;param n=""secti'"</definedName>
    <definedName name="_AMO_ContentDefinition_310027557.26" hidden="1">"'on_vi4548.section.state"" v=""{D58B9E25-8228-405F-B706-2979C7C21BEF}"" /&gt;_x000D_
  &lt;param n=""section_vi4548.ve343917.state"" v=""{38699740-311B-4944-8518-82B9C3CA7DF3}"" /&gt;_x000D_
  &lt;param n=""section_vi4548.dd343919.state"" v=""{1A543E01-2149-49A6-A7FB-F093CF8'"</definedName>
    <definedName name="_AMO_ContentDefinition_310027557.27" hidden="1">"'84540}"" /&gt;_x000D_
  &lt;param n=""section_vi4548.ve343912.state"" v=""{82984F9D-4CD9-4337-8DD3-618BA8A92E1F}"" /&gt;_x000D_
  &lt;param n=""section_vi4548.dd343914.state"" v=""{D4236FE3-A69C-44E7-B42C-211B1D57D5F1}"" /&gt;_x000D_
  &lt;param n=""section_vi4548.ve4549.state"" v=""{C7'"</definedName>
    <definedName name="_AMO_ContentDefinition_310027557.28" hidden="1">"'B4098E-DDD4-4360-A1F7-CFF0276512E6}"" /&gt;_x000D_
  &lt;param n=""section_vi4548.dd4551.state"" v=""{E686A175-C740-4AAD-8AAF-8B7A830B2C94}"" /&gt;_x000D_
  &lt;param n=""section_vi5189.section.state"" v=""{8A884AB6-4BBD-4601-9E72-ACB124EC8C22}"" /&gt;_x000D_
  &lt;param n=""section_vi5'"</definedName>
    <definedName name="_AMO_ContentDefinition_310027557.29" hidden="1">"'189.ve11178.state"" v=""{EF3F8682-6231-46C8-9543-AA3BC8CFE3D8}"" /&gt;_x000D_
  &lt;param n=""section_vi5189.dd11180.state"" v=""{F39223C9-C408-4CAA-8F69-6E0A3832A21C}"" /&gt;_x000D_
  &lt;param n=""section_vi5189.ve11173.state"" v=""{86EB6290-DCF4-430E-9D13-A819A19545D3}"" '"</definedName>
    <definedName name="_AMO_ContentDefinition_310027557.3" hidden="1">"'/&gt;_x000D_
  &lt;param n=""DisplayName"" v=""FinancialStability_SemiannualReport_investment"" /&gt;_x000D_
  &lt;param n=""DisplayType"" v=""Report (2G)"" /&gt;_x000D_
  &lt;param n=""AMO_Version"" v=""7.1"" /&gt;_x000D_
  &lt;param n=""AMO_UniqueID"" v=""A53PV9T3.AY0000B1"" /&gt;_x000D_
  &lt;param n=""AM'"</definedName>
    <definedName name="_AMO_ContentDefinition_310027557.30" hidden="1">"'/&gt;_x000D_
  &lt;param n=""section_vi5189.dd11175.state"" v=""{35C7CAF0-195C-4403-8224-90ABE6249167}"" /&gt;_x000D_
  &lt;param n=""section_vi5189.ve5190.state"" v=""{5B3BBFD7-F635-45E7-A684-35F0F01167D4}"" /&gt;_x000D_
  &lt;param n=""section_vi5189.dd5192.state"" v=""{E2D73E53-D05F-'"</definedName>
    <definedName name="_AMO_ContentDefinition_310027557.31" hidden="1">"'44EF-84FB-7CF093DB0535}"" /&gt;_x000D_
  &lt;param n=""section_vi4225.section.state"" v=""{0D86EDF9-B9EC-43FE-B8BD-103A63451D2E}"" /&gt;_x000D_
  &lt;param n=""section_vi4225.ve11819.state"" v=""{DCCB75DB-B055-4260-87AD-6D5311C5940B}"" /&gt;_x000D_
  &lt;param n=""section_vi4225.dd1182'"</definedName>
    <definedName name="_AMO_ContentDefinition_310027557.32" hidden="1">"'1.state"" v=""{381965CB-5B69-444A-A1C0-E1E662727AEC}"" /&gt;_x000D_
  &lt;param n=""section_vi4225.ve11814.state"" v=""{A1A2DC65-C612-40D6-AB6D-A01F54D5F31C}"" /&gt;_x000D_
  &lt;param n=""section_vi4225.dd11816.state"" v=""{13FA282B-78F0-48A3-881A-9C683E10DF09}"" /&gt;_x000D_
  &lt;pa'"</definedName>
    <definedName name="_AMO_ContentDefinition_310027557.33" hidden="1">"'ram n=""section_vi4225.ve4226.state"" v=""{EC797D9A-6E22-4EFA-B13E-9EE38F57C9B3}"" /&gt;_x000D_
  &lt;param n=""section_vi4225.dd4228.state"" v=""{6BEA3146-9D37-4B27-A309-A61C20BD9776}"" /&gt;_x000D_
  &lt;param n=""section_vi48201.section.state"" v=""{57D9E7F0-22B1-4C5F-856'"</definedName>
    <definedName name="_AMO_ContentDefinition_310027557.34" hidden="1">"'8-F2F9E283F7CA}"" /&gt;_x000D_
  &lt;param n=""section_vi48201.ve344321.state"" v=""{4EEDAF6A-7F46-4333-8827-C7D732095514}"" /&gt;_x000D_
  &lt;param n=""section_vi48201.dd344323.state"" v=""{12D430F2-E167-47EA-B49F-B52420526600}"" /&gt;_x000D_
  &lt;param n=""section_vi48201.ve48205.'"</definedName>
    <definedName name="_AMO_ContentDefinition_310027557.35" hidden="1">"'state"" v=""{71DDDE59-8459-405E-AD95-C1000F66B5B9}"" /&gt;_x000D_
  &lt;param n=""section_vi48201.dd48202.state"" v=""{7EAE7772-BAA3-4DC6-B1E2-5498459A02A5}"" /&gt;_x000D_
  &lt;param n=""section_vi48201.ve48228.state"" v=""{2701FEB7-F217-4FDC-8862-6EB284AB4ADB}"" /&gt;_x000D_
  &lt;pa'"</definedName>
    <definedName name="_AMO_ContentDefinition_310027557.36" hidden="1">"'ram n=""section_vi48201.dd48225.state"" v=""{B35B9076-CFC9-4753-9B58-5A6456A2D761}"" /&gt;_x000D_
  &lt;param n=""section_vi48201.ve48253.state"" v=""{8E631C28-8160-411A-B53A-C997641076E4}"" /&gt;_x000D_
  &lt;param n=""section_vi48201.dd48250.state"" v=""{60A10975-E8BB-4092'"</definedName>
    <definedName name="_AMO_ContentDefinition_310027557.37" hidden="1">"'-8D2B-2263CE79B219}"" /&gt;_x000D_
  &lt;param n=""section_vi48201.ve48280.state"" v=""{D6F70734-A766-49B2-A742-0F9968E7264A}"" /&gt;_x000D_
  &lt;param n=""section_vi48201.dd48273.state"" v=""{B510FDB2-3217-4DF0-8988-17D4070A6D13}"" /&gt;_x000D_
  &lt;param n=""section_vi48201.ve32931'"</definedName>
    <definedName name="_AMO_ContentDefinition_310027557.38" hidden="1">"'6.state"" v=""{78AF79D6-2038-4744-AF2F-D0A61348D0D8}"" /&gt;_x000D_
  &lt;param n=""section_vi48201.dd329308.state"" v=""{FED416DC-FCC2-4BEF-9CC7-6082882AB6E2}"" /&gt;_x000D_
  &lt;param n=""section_vi137268.section.state"" v=""{72899F12-04C2-4D93-B87C-8AE37C3CEE65}"" /&gt;_x000D_
 '"</definedName>
    <definedName name="_AMO_ContentDefinition_310027557.39" hidden="1">"' &lt;param n=""section_vi137268.ve343284.state"" v=""{F07AD299-03B8-4EBC-9478-5DD3B278DD02}"" /&gt;_x000D_
  &lt;param n=""section_vi137268.dd343286.state"" v=""{5C8F27E7-F4E1-4D76-BDC3-363064F45316}"" /&gt;_x000D_
  &lt;param n=""section_vi137268.ve342897.state"" v=""{A697B407'"</definedName>
    <definedName name="_AMO_ContentDefinition_310027557.4" hidden="1">"'O_ReportName"" v=""FinancialStability_SemiannualReport_investment"" /&gt;_x000D_
  &lt;param n=""AMO_Description"" v="""" /&gt;_x000D_
  &lt;param n=""AMO_Keywords"" v="""" /&gt;_x000D_
  &lt;param n=""DNA"" v=""&amp;lt;DNA&amp;gt;&amp;#xD;&amp;#xA;  &amp;lt;Type&amp;gt;BIReport&amp;lt;/Type&amp;gt;&amp;#xD;&amp;#xA;  &amp;lt;Nam'"</definedName>
    <definedName name="_AMO_ContentDefinition_310027557.40" hidden="1">"'-1390-4820-9ED3-9B01237B8D93}"" /&gt;_x000D_
  &lt;param n=""section_vi137268.dd342899.state"" v=""{FDFA1EA7-BF42-4BBD-9B78-C72BA9C74F33}"" /&gt;_x000D_
  &lt;param n=""section_vi137268.ve342677.state"" v=""{1BB69639-25B1-4C0C-A214-775AFD2F91F2}"" /&gt;_x000D_
  &lt;param n=""section_vi'"</definedName>
    <definedName name="_AMO_ContentDefinition_310027557.41" hidden="1">"'137268.dd342679.state"" v=""{A29D0301-3A74-4D64-B286-3EB110902103}"" /&gt;_x000D_
  &lt;param n=""section_vi137268.ve138018.state"" v=""{D56A3E4C-1E29-4D70-B22A-92D2919C3EFF}"" /&gt;_x000D_
  &lt;param n=""section_vi137268.dd138005.state"" v=""{A2CE7800-E70A-4FAE-BD52-86AB7'"</definedName>
    <definedName name="_AMO_ContentDefinition_310027557.42" hidden="1">"'F0ABFF1}"" /&gt;_x000D_
  &lt;param n=""section_vi137268.ve172568.state"" v=""{3FEC720E-1B91-4726-9BC6-888B8A5FC690}"" /&gt;_x000D_
  &lt;param n=""section_vi137268.dd172570.state"" v=""{F5328E1E-214A-4C9A-8D32-CDBDF61C04DC}"" /&gt;_x000D_
  &lt;param n=""section_vi137268.ve469545.sta'"</definedName>
    <definedName name="_AMO_ContentDefinition_310027557.43" hidden="1">"'te"" v=""{1B519E0D-C553-4356-B690-79DF2903F837}"" /&gt;_x000D_
  &lt;param n=""section_vi137268.dd469547.state"" v=""{112194FD-C136-418F-806F-3B529A081284}"" /&gt;_x000D_
  &lt;param n=""section_vi365620.section.state"" v=""{3A819D0A-B9BE-4D78-8807-A8EC75ECEE71}"" /&gt;_x000D_
  &lt;pa'"</definedName>
    <definedName name="_AMO_ContentDefinition_310027557.44" hidden="1">"'ram n=""section_vi365620.ve375819.state"" v=""{A6804854-E208-4123-941C-1D2BA7D8982E}"" /&gt;_x000D_
  &lt;param n=""section_vi365620.dd375821.state"" v=""{BEB8FBA2-7E55-49C4-A4BF-AB0E54C1292C}"" /&gt;_x000D_
  &lt;param n=""section_vi365620.ve375814.state"" v=""{D6845261-720'"</definedName>
    <definedName name="_AMO_ContentDefinition_310027557.45" hidden="1">"'9-4FA6-A0A9-9EE8E9AE62AF}"" /&gt;_x000D_
  &lt;param n=""section_vi365620.dd375816.state"" v=""{DC9FC29F-C7EF-4C9F-9254-CD8EC1932931}"" /&gt;_x000D_
  &lt;param n=""section_vi365620.ve366695.state"" v=""{2655F15D-4579-4F95-B24D-3E3EEBC3BC0F}"" /&gt;_x000D_
  &lt;param n=""section_vi3656'"</definedName>
    <definedName name="_AMO_ContentDefinition_310027557.46" hidden="1">"'20.dd366697.state"" v=""{E047D045-DB3A-4896-A4FF-932BFA30746B}"" /&gt;_x000D_
  &lt;param n=""section_vi393120.section.state"" v=""{A598B132-C221-4005-86DB-7A2D13F93899}"" /&gt;_x000D_
  &lt;param n=""section_vi393120.ve393455.state"" v=""{D14C4A2B-A41A-49CF-9853-95596958DF'"</definedName>
    <definedName name="_AMO_ContentDefinition_310027557.47" hidden="1">"'EB}"" /&gt;_x000D_
  &lt;param n=""section_vi393120.dd393457.state"" v=""{AAFFD9F4-282A-4A76-B69E-EC84942414A4}"" /&gt;_x000D_
  &lt;param n=""section_vi393120.ve393124.state"" v=""{5C4BB20B-0F13-4D3B-BFB4-282AE4A834D8}"" /&gt;_x000D_
  &lt;param n=""section_vi393120.dd393121.state"" v'"</definedName>
    <definedName name="_AMO_ContentDefinition_310027557.48" hidden="1">"'=""{54566A88-1328-4AA9-943F-C15DF1333635}"" /&gt;_x000D_
  &lt;param n=""section_vi393120.ve393174.state"" v=""{9BEAA720-F20C-40D5-9C39-96E850AFE100}"" /&gt;_x000D_
  &lt;param n=""section_vi393120.dd393171.state"" v=""{98CD4841-74A7-44A9-9E98-7CF6F1459CC1}"" /&gt;_x000D_
  &lt;param n'"</definedName>
    <definedName name="_AMO_ContentDefinition_310027557.49" hidden="1">"'=""section_vi393120.ve393271.state"" v=""{9786D61E-F42E-4E9A-A357-A9BA60B4A1A7}"" /&gt;_x000D_
  &lt;param n=""section_vi393120.dd393273.state"" v=""{1CB87C5A-4890-4B94-B478-22BE0C6D927F}"" /&gt;_x000D_
  &lt;param n=""section_vi393120.ve402366.state"" v=""{8FE4DBA6-3C4F-4AF'"</definedName>
    <definedName name="_AMO_ContentDefinition_310027557.5" hidden="1">"'e&amp;gt;FinancialStability_SemiannualReport_investment&amp;lt;/Name&amp;gt;&amp;#xD;&amp;#xA;  &amp;lt;Version&amp;gt;1&amp;lt;/Version&amp;gt;&amp;#xD;&amp;#xA;  &amp;lt;Assembly&amp;gt;SAS.EG.SDS.Model&amp;lt;/Assembly&amp;gt;&amp;#xD;&amp;#xA;  &amp;lt;Factory&amp;gt;SAS.EG.SDS.Model.Creator&amp;lt;/Factory&amp;gt;&amp;#xD;&amp;#xA;  &amp;lt'"</definedName>
    <definedName name="_AMO_ContentDefinition_310027557.50" hidden="1">"'A-B44A-085C80E787E8}"" /&gt;_x000D_
  &lt;param n=""section_vi393120.dd402368.state"" v=""{DD928C85-8D98-4DF8-B174-4D9DE07CDF43}"" /&gt;_x000D_
  &lt;param n=""section_vi438070.section.state"" v=""{3A7CB38D-5849-4B04-AD56-7ECC0ED57837}"" /&gt;_x000D_
  &lt;param n=""section_vi438070.ve4'"</definedName>
    <definedName name="_AMO_ContentDefinition_310027557.51" hidden="1">"'38259.state"" v=""{5F369AB2-B204-4511-9F7A-DF6EA6F6DBA0}"" /&gt;_x000D_
  &lt;param n=""section_vi438070.dd438261.state"" v=""{4A43DDBD-1717-4E3D-9B42-2DA0DA0BD5C4}"" /&gt;_x000D_
  &lt;param n=""section_vi438070.ve438191.state"" v=""{693BE950-B12C-49A1-B150-4930697DBE6E}"" '"</definedName>
    <definedName name="_AMO_ContentDefinition_310027557.52" hidden="1">"'/&gt;_x000D_
  &lt;param n=""section_vi438070.dd438193.state"" v=""{E9FAE0AB-5DF8-400D-A277-4357F31657E2}"" /&gt;_x000D_
  &lt;param n=""section_vi438070.ve438133.state"" v=""{4925CA05-569D-47D9-BFC2-E546ED85B308}"" /&gt;_x000D_
  &lt;param n=""section_vi438070.dd438135.state"" v=""{BD9'"</definedName>
    <definedName name="_AMO_ContentDefinition_310027557.53" hidden="1">"'BEAA8-3667-45E6-A1B6-0E7B1231E651}"" /&gt;_x000D_
  &lt;param n=""section_vi438070.ve438220.state"" v=""{39344070-6D84-4724-BE5F-2B5BFAF13824}"" /&gt;_x000D_
  &lt;param n=""section_vi438070.dd438222.state"" v=""{9078DE9C-8541-4C04-BE70-8EC361F67F94}"" /&gt;_x000D_
  &lt;param n=""secti'"</definedName>
    <definedName name="_AMO_ContentDefinition_310027557.54" hidden="1">"'on_vi456274.section.state"" v=""{4C634FFF-9594-43B1-978F-50304322F447}"" /&gt;_x000D_
  &lt;param n=""section_vi456274.ve458363.state"" v=""{94342027-304A-4E86-89CA-17FD8A72CEF6}"" /&gt;_x000D_
  &lt;param n=""section_vi456274.dd458365.state"" v=""{D1A66805-DEE6-489E-A224-1D'"</definedName>
    <definedName name="_AMO_ContentDefinition_310027557.55" hidden="1">"'D89253F7B3}"" /&gt;_x000D_
  &lt;param n=""section_vi456274.ve456278.state"" v=""{358B5B99-EDFB-4CF7-968C-56128F80DF4D}"" /&gt;_x000D_
  &lt;param n=""section_vi456274.dd456275.state"" v=""{D5454DBC-8142-4448-8F5F-7406B2DEA6AF}"" /&gt;_x000D_
  &lt;param n=""section_vi456274.ve456545.'"</definedName>
    <definedName name="_AMO_ContentDefinition_310027557.56" hidden="1">"'state"" v=""{DB08873E-2081-473E-9BCC-270AB193915E}"" /&gt;_x000D_
  &lt;param n=""section_vi456274.dd456542.state"" v=""{B2115DE0-49E1-4D52-8384-9D4459838A43}"" /&gt;_x000D_
  &lt;param n=""section_vi456274.ve456811.state"" v=""{0C9C813E-EC5D-49F5-9094-AB0C66420C78}"" /&gt;_x000D_
 '"</definedName>
    <definedName name="_AMO_ContentDefinition_310027557.57" hidden="1">"' &lt;param n=""section_vi456274.dd456808.state"" v=""{0592870D-F396-4764-A285-52F2F51CC809}"" /&gt;_x000D_
  &lt;param n=""section_vi456274.ve457087.state"" v=""{5D0E3DBD-7625-4409-88EE-91E9B4E68ED2}"" /&gt;_x000D_
  &lt;param n=""section_vi456274.dd457074.state"" v=""{FAB671FF'"</definedName>
    <definedName name="_AMO_ContentDefinition_310027557.58" hidden="1">"'-BB65-4C9E-B639-A559E7488073}"" /&gt;_x000D_
  &lt;param n=""section_vi456274.ve457866.state"" v=""{6AAF4CFA-3AE9-49A8-848E-7AD8EB2A8C8D}"" /&gt;_x000D_
  &lt;param n=""section_vi456274.dd457868.state"" v=""{A64C5E4B-9E36-4ECC-86AC-D58268152AA3}"" /&gt;_x000D_
  &lt;param n=""userStat'"</definedName>
    <definedName name="_AMO_ContentDefinition_310027557.59" hidden="1">"'e.xml"" v=""{6DDEBE42-3A71-477F-8F5B-B9009564B4A6}"" /&gt;_x000D_
&lt;/ContentDefinition&gt;'"</definedName>
    <definedName name="_AMO_ContentDefinition_310027557.6" hidden="1">"';ParentName&amp;gt;FS Report&amp;lt;/ParentName&amp;gt;&amp;#xD;&amp;#xA;  &amp;lt;DisplayName&amp;gt;FinancialStability_SemiannualReport_investment&amp;lt;/DisplayName&amp;gt;&amp;#xD;&amp;#xA;  &amp;lt;SBIP&amp;gt;/VA Reporting/FS Report/FinancialStability_SemiannualReport_investment&amp;lt;/SBIP&amp;gt;&amp;#xD'"</definedName>
    <definedName name="_AMO_ContentDefinition_310027557.7" hidden="1">"';&amp;#xA;  &amp;lt;SBIPFull&amp;gt;/VA Reporting/FS Report/FinancialStability_SemiannualReport_investment(Report.BI)&amp;lt;/SBIPFull&amp;gt;&amp;#xD;&amp;#xA;  &amp;lt;Path&amp;gt;/VA Reporting/FS Report/FinancialStability_SemiannualReport_investment&amp;lt;/Path&amp;gt;&amp;#xD;&amp;#xA;&amp;lt;/DNA&amp;gt;'"</definedName>
    <definedName name="_AMO_ContentDefinition_310027557.8" hidden="1">"'"" /&gt;_x000D_
  &lt;param n=""ReportServer"" v=""SASpMeta.eiopa.local"" /&gt;_x000D_
  &lt;param n=""ClassName"" v=""SAS.OfficeAddin.BIReport"" /&gt;_x000D_
  &lt;param n=""ViewableInTaskPane"" v=""1"" /&gt;_x000D_
  &lt;param n=""report.state"" v=""{9412ED81-1E24-4C29-B5BC-62BD5F038E55}"" /&gt;_x000D_
 '"</definedName>
    <definedName name="_AMO_ContentDefinition_310027557.9" hidden="1">"' &lt;param n=""section_vi1.section.state"" v=""{B5F09CF4-2286-40B2-B65B-E2555BD59565}"" /&gt;_x000D_
  &lt;param n=""section_vi1.ve8611.state"" v=""{37489E30-250F-498D-9875-90D291CDFE31}"" /&gt;_x000D_
  &lt;param n=""section_vi1.dd8613.state"" v=""{47F95BD4-2FEF-45A7-9CEC-EB2'"</definedName>
    <definedName name="_AMO_ContentDefinition_377422445" localSheetId="56" hidden="1">"'Partitions:45'"</definedName>
    <definedName name="_AMO_ContentDefinition_377422445" localSheetId="55" hidden="1">"'Partitions:45'"</definedName>
    <definedName name="_AMO_ContentDefinition_377422445" hidden="1">"'Partitions:46'"</definedName>
    <definedName name="_AMO_ContentDefinition_377422445.0" hidden="1">"'&lt;ContentDefinition name=""FinancialStability_SemiannualReport_Reinsurance (3)"" rsid=""377422445"" type=""BIReport"" format=""BIReport"" imgfmt=""ActiveX"" created=""10/15/2019 13:06:07"" modifed=""10/15/2019 13:06:37"" user=""RES_VieiraDi"" apply='"</definedName>
    <definedName name="_AMO_ContentDefinition_377422445.1" localSheetId="56" hidden="1">"'""False"" css=""C:\Program Files (x86)\SASHome\x86\SASAddinforMicrosoftOffice\7.1\Styles\AMODefault.css"" range=""FinancialStability_SemiannualReport_Reinsurance__3_"" auto=""False"" xTime=""00:00:15.2710942"" rTime=""00:00:00.8096014"" bgnew=""Fal'"</definedName>
    <definedName name="_AMO_ContentDefinition_377422445.1" localSheetId="55" hidden="1">"'""False"" css=""C:\Program Files (x86)\SASHome\x86\SASAddinforMicrosoftOffice\7.1\Styles\AMODefault.css"" range=""FinancialStability_SemiannualReport_Reinsurance__3_"" auto=""False"" xTime=""00:00:15.2710942"" rTime=""00:00:00.8096014"" bgnew=""Fal'"</definedName>
    <definedName name="_AMO_ContentDefinition_377422445.1" hidden="1">"'""False"" css=""C:\Program Files (x86)\SASHome\x86\SASAddinforMicrosoftOffice\7.1\Styles\AMODefault.css"" range=""FinancialStability_SemiannualReport_Reinsurance__3_"" auto=""False"" xTime=""00:00:15.2710942"" rTime=""00:00:00.4062656"" bgnew=""Fal'"</definedName>
    <definedName name="_AMO_ContentDefinition_377422445.10" localSheetId="56" hidden="1">"'True"" /&gt;_x000D_
  &lt;param n=""RenderSectionsOnSheets"" v=""False"" /&gt;_x000D_
  &lt;param n=""report.state"" v=""{711EE2EA-7A59-4479-BF1A-9D25D64DDDE5}"" /&gt;_x000D_
  &lt;param n=""section_vi334678.section.state"" v=""{C4405BA5-D58B-4B9E-85B2-1B36AEA13523}"" /&gt;_x000D_
  &lt;param n=""s'"</definedName>
    <definedName name="_AMO_ContentDefinition_377422445.10" localSheetId="55" hidden="1">"'True"" /&gt;_x000D_
  &lt;param n=""RenderSectionsOnSheets"" v=""False"" /&gt;_x000D_
  &lt;param n=""report.state"" v=""{711EE2EA-7A59-4479-BF1A-9D25D64DDDE5}"" /&gt;_x000D_
  &lt;param n=""section_vi334678.section.state"" v=""{C4405BA5-D58B-4B9E-85B2-1B36AEA13523}"" /&gt;_x000D_
  &lt;param n=""s'"</definedName>
    <definedName name="_AMO_ContentDefinition_377422445.10" hidden="1">"'ram n=""contentKey.state"" v=""{D45D96BE-077B-4325-9BC1-7B1407A54CA2}"" /&gt;_x000D_
  &lt;param n=""section_vi6383408.dd6385005.state"" v=""{E61566E8-45ED-4087-AA48-1E3A513F859A}"" /&gt;_x000D_
  &lt;param n=""report.state"" v=""{22B43A95-F9A5-477E-ADB5-E005CE7F9AEC}"" /&gt;_x000D_'"</definedName>
    <definedName name="_AMO_ContentDefinition_377422445.11" localSheetId="56" hidden="1">"'ection_vi334678.ve533142.state"" v=""{6277BD88-75F5-4624-971B-18DB35A8F79B}"" /&gt;_x000D_
  &lt;param n=""section_vi334678.dd533144.state"" v=""{BC2ABE82-8E42-4152-B8AE-9EA907A57D5B}"" /&gt;_x000D_
  &lt;param n=""section_vi334678.ve374390.state"" v=""{E0E2CF9A-AA52-45E2-A2'"</definedName>
    <definedName name="_AMO_ContentDefinition_377422445.11" localSheetId="55" hidden="1">"'ection_vi334678.ve533142.state"" v=""{6277BD88-75F5-4624-971B-18DB35A8F79B}"" /&gt;_x000D_
  &lt;param n=""section_vi334678.dd533144.state"" v=""{BC2ABE82-8E42-4152-B8AE-9EA907A57D5B}"" /&gt;_x000D_
  &lt;param n=""section_vi334678.ve374390.state"" v=""{E0E2CF9A-AA52-45E2-A2'"</definedName>
    <definedName name="_AMO_ContentDefinition_377422445.11" hidden="1">"'
  &lt;param n=""section_vi334678.section.state"" v=""{93F5CD89-F505-46F4-81ED-E77079902CA3}"" /&gt;_x000D_
  &lt;param n=""section_vi334678.ve533142.state"" v=""{372FC65F-6673-49CC-97DA-7B96E67A73BC}"" /&gt;_x000D_
  &lt;param n=""section_vi334678.dd533144.state"" v=""{8B5751C'"</definedName>
    <definedName name="_AMO_ContentDefinition_377422445.12" localSheetId="56" hidden="1">"'7C-A5A4C1996AD8}"" /&gt;_x000D_
  &lt;param n=""section_vi334678.dd374392.state"" v=""{BC6B06B1-B171-4C08-861C-62BC3C593E9D}"" /&gt;_x000D_
  &lt;param n=""section_vi334678.ve347165.state"" v=""{4B063FEC-9EB3-470D-847B-E8821DAC78FA}"" /&gt;_x000D_
  &lt;param n=""section_vi334678.dd347'"</definedName>
    <definedName name="_AMO_ContentDefinition_377422445.12" localSheetId="55" hidden="1">"'7C-A5A4C1996AD8}"" /&gt;_x000D_
  &lt;param n=""section_vi334678.dd374392.state"" v=""{BC6B06B1-B171-4C08-861C-62BC3C593E9D}"" /&gt;_x000D_
  &lt;param n=""section_vi334678.ve347165.state"" v=""{4B063FEC-9EB3-470D-847B-E8821DAC78FA}"" /&gt;_x000D_
  &lt;param n=""section_vi334678.dd347'"</definedName>
    <definedName name="_AMO_ContentDefinition_377422445.12" hidden="1">"'8-C528-4F32-BB05-C2A7D7BED398}"" /&gt;_x000D_
  &lt;param n=""section_vi334678.ve374390.state"" v=""{F92B36A0-CB97-4E3D-9614-15DFD399863F}"" /&gt;_x000D_
  &lt;param n=""section_vi334678.dd374392.state"" v=""{ECFBBEAE-761A-4646-A939-39ABA9505BCB}"" /&gt;_x000D_
  &lt;param n=""section_v'"</definedName>
    <definedName name="_AMO_ContentDefinition_377422445.13" localSheetId="56" hidden="1">"'167.state"" v=""{7AF86929-3EBF-4F96-9241-A37D17FEF861}"" /&gt;_x000D_
  &lt;param n=""section_vi334678.ve347792.state"" v=""{4FFB36FA-C112-475D-98E1-5289446A7D7D}"" /&gt;_x000D_
  &lt;param n=""section_vi334678.dd347794.state"" v=""{51245D7F-AE2E-40D3-B439-CAA59AA35787}"" /&gt;'"</definedName>
    <definedName name="_AMO_ContentDefinition_377422445.13" localSheetId="55" hidden="1">"'167.state"" v=""{7AF86929-3EBF-4F96-9241-A37D17FEF861}"" /&gt;_x000D_
  &lt;param n=""section_vi334678.ve347792.state"" v=""{4FFB36FA-C112-475D-98E1-5289446A7D7D}"" /&gt;_x000D_
  &lt;param n=""section_vi334678.dd347794.state"" v=""{51245D7F-AE2E-40D3-B439-CAA59AA35787}"" /&gt;'"</definedName>
    <definedName name="_AMO_ContentDefinition_377422445.13" hidden="1">"'i334678.ve347165.state"" v=""{89AD0F62-166B-424C-BB2C-B537825CBF03}"" /&gt;_x000D_
  &lt;param n=""section_vi334678.dd347167.state"" v=""{CFB76F6C-0110-4408-BE6A-12348587D84A}"" /&gt;_x000D_
  &lt;param n=""section_vi334678.ve347792.state"" v=""{1C63A14C-D39A-4D58-B29D-AB9C'"</definedName>
    <definedName name="_AMO_ContentDefinition_377422445.14" localSheetId="56" hidden="1">"'_x000D_
  &lt;param n=""section_vi334678.ve347797.state"" v=""{7031C8F8-657B-4A8A-8976-322205FD287B}"" /&gt;_x000D_
  &lt;param n=""section_vi334678.dd347799.state"" v=""{7B3DA176-8EE9-45EB-B3B7-13B6972ED07F}"" /&gt;_x000D_
  &lt;param n=""section_vi208172.section.state"" v=""{CB9F64'"</definedName>
    <definedName name="_AMO_ContentDefinition_377422445.14" localSheetId="55" hidden="1">"'_x000D_
  &lt;param n=""section_vi334678.ve347797.state"" v=""{7031C8F8-657B-4A8A-8976-322205FD287B}"" /&gt;_x000D_
  &lt;param n=""section_vi334678.dd347799.state"" v=""{7B3DA176-8EE9-45EB-B3B7-13B6972ED07F}"" /&gt;_x000D_
  &lt;param n=""section_vi208172.section.state"" v=""{CB9F64'"</definedName>
    <definedName name="_AMO_ContentDefinition_377422445.14" hidden="1">"'C70A0873}"" /&gt;_x000D_
  &lt;param n=""section_vi334678.dd347794.state"" v=""{4D39364F-93E3-418A-B172-0A60109216C0}"" /&gt;_x000D_
  &lt;param n=""section_vi334678.ve347797.state"" v=""{9774975C-554F-47D6-88E0-97264B081474}"" /&gt;_x000D_
  &lt;param n=""section_vi334678.dd347799.st'"</definedName>
    <definedName name="_AMO_ContentDefinition_377422445.15" localSheetId="56" hidden="1">"'8F-E910-4FF1-9664-B9CA5033EF6A}"" /&gt;_x000D_
  &lt;param n=""section_vi208172.ve537294.state"" v=""{7CCF2A3A-C208-4EA1-A40F-149B486FE476}"" /&gt;_x000D_
  &lt;param n=""section_vi208172.dd537296.state"" v=""{E1DE9FB1-5CD3-4DC2-9052-05BA11A61A8A}"" /&gt;_x000D_
  &lt;param n=""section_'"</definedName>
    <definedName name="_AMO_ContentDefinition_377422445.15" localSheetId="55" hidden="1">"'8F-E910-4FF1-9664-B9CA5033EF6A}"" /&gt;_x000D_
  &lt;param n=""section_vi208172.ve537294.state"" v=""{7CCF2A3A-C208-4EA1-A40F-149B486FE476}"" /&gt;_x000D_
  &lt;param n=""section_vi208172.dd537296.state"" v=""{E1DE9FB1-5CD3-4DC2-9052-05BA11A61A8A}"" /&gt;_x000D_
  &lt;param n=""section_'"</definedName>
    <definedName name="_AMO_ContentDefinition_377422445.15" hidden="1">"'ate"" v=""{36E227AB-B3D4-48CF-991D-34ED3386D3A4}"" /&gt;_x000D_
  &lt;param n=""section_vi208172.section.state"" v=""{03D0A1E7-88DB-4565-8813-42C5341FF912}"" /&gt;_x000D_
  &lt;param n=""section_vi208172.ve537294.state"" v=""{728B4DE7-88E7-46F2-8EC8-9666812F0E63}"" /&gt;_x000D_
  &lt;p'"</definedName>
    <definedName name="_AMO_ContentDefinition_377422445.16" localSheetId="56" hidden="1">"'vi208172.ve472644.state"" v=""{1CD942DA-8EC8-425A-A0CA-F065BAB52712}"" /&gt;_x000D_
  &lt;param n=""section_vi208172.dd472646.state"" v=""{762CEEC4-E5A3-4E9B-88F6-532B1F33415F}"" /&gt;_x000D_
  &lt;param n=""section_vi208172.ve208186.state"" v=""{74F9B4E3-24E6-46D9-A00B-C97'"</definedName>
    <definedName name="_AMO_ContentDefinition_377422445.16" localSheetId="55" hidden="1">"'vi208172.ve472644.state"" v=""{1CD942DA-8EC8-425A-A0CA-F065BAB52712}"" /&gt;_x000D_
  &lt;param n=""section_vi208172.dd472646.state"" v=""{762CEEC4-E5A3-4E9B-88F6-532B1F33415F}"" /&gt;_x000D_
  &lt;param n=""section_vi208172.ve208186.state"" v=""{74F9B4E3-24E6-46D9-A00B-C97'"</definedName>
    <definedName name="_AMO_ContentDefinition_377422445.16" hidden="1">"'aram n=""section_vi208172.dd537296.state"" v=""{7BEAFEA1-54CC-4904-93EA-A60AB0E8E31A}"" /&gt;_x000D_
  &lt;param n=""section_vi208172.ve472644.state"" v=""{0DD52C3A-635D-4459-B558-B88139148D74}"" /&gt;_x000D_
  &lt;param n=""section_vi208172.dd472646.state"" v=""{712FB8C8-59'"</definedName>
    <definedName name="_AMO_ContentDefinition_377422445.17" localSheetId="56" hidden="1">"'A459019B4}"" /&gt;_x000D_
  &lt;param n=""section_vi208172.dd208173.state"" v=""{040F0593-FCBE-462A-8FB1-50C1031137E5}"" /&gt;_x000D_
  &lt;param n=""section_vi345977.section.state"" v=""{7FC6C342-7D82-4AA3-AFB6-FDFE5D16563C}"" /&gt;_x000D_
  &lt;param n=""section_vi345977.ve534701.st'"</definedName>
    <definedName name="_AMO_ContentDefinition_377422445.17" localSheetId="55" hidden="1">"'A459019B4}"" /&gt;_x000D_
  &lt;param n=""section_vi208172.dd208173.state"" v=""{040F0593-FCBE-462A-8FB1-50C1031137E5}"" /&gt;_x000D_
  &lt;param n=""section_vi345977.section.state"" v=""{7FC6C342-7D82-4AA3-AFB6-FDFE5D16563C}"" /&gt;_x000D_
  &lt;param n=""section_vi345977.ve534701.st'"</definedName>
    <definedName name="_AMO_ContentDefinition_377422445.17" hidden="1">"'09-4F79-8C87-FC13C1F6B385}"" /&gt;_x000D_
  &lt;param n=""section_vi208172.ve208186.state"" v=""{441B1B0A-6471-418E-A6CF-332A85959185}"" /&gt;_x000D_
  &lt;param n=""section_vi208172.dd208173.state"" v=""{FAB1BF2E-45EE-4379-AB50-8E1ECBE9B269}"" /&gt;_x000D_
  &lt;param n=""section_vi345'"</definedName>
    <definedName name="_AMO_ContentDefinition_377422445.18" localSheetId="56" hidden="1">"'ate"" v=""{33391E4B-8239-42F4-8379-D379DC142A48}"" /&gt;_x000D_
  &lt;param n=""section_vi345977.dd534703.state"" v=""{DC9ED4EF-9176-45C1-9FFE-034326D6CEC0}"" /&gt;_x000D_
  &lt;param n=""section_vi345977.ve375574.state"" v=""{A174127C-8363-42C8-ADA2-025D5F821764}"" /&gt;_x000D_
  &lt;'"</definedName>
    <definedName name="_AMO_ContentDefinition_377422445.18" localSheetId="55" hidden="1">"'ate"" v=""{33391E4B-8239-42F4-8379-D379DC142A48}"" /&gt;_x000D_
  &lt;param n=""section_vi345977.dd534703.state"" v=""{DC9ED4EF-9176-45C1-9FFE-034326D6CEC0}"" /&gt;_x000D_
  &lt;param n=""section_vi345977.ve375574.state"" v=""{A174127C-8363-42C8-ADA2-025D5F821764}"" /&gt;_x000D_
  &lt;'"</definedName>
    <definedName name="_AMO_ContentDefinition_377422445.18" hidden="1">"'977.section.state"" v=""{64A05142-3621-498F-99D8-7771A150205B}"" /&gt;_x000D_
  &lt;param n=""section_vi345977.ve534701.state"" v=""{194ED80F-C91E-4F6F-8715-4721C21A1DDA}"" /&gt;_x000D_
  &lt;param n=""section_vi345977.dd534703.state"" v=""{A811771C-09DE-49EC-8313-4E6C2BE12'"</definedName>
    <definedName name="_AMO_ContentDefinition_377422445.19" localSheetId="56" hidden="1">"'param n=""section_vi345977.dd375576.state"" v=""{8B683F3D-5E99-4545-91DF-12209BF56D36}"" /&gt;_x000D_
  &lt;param n=""section_vi345977.ve5964493.state"" v=""{4F249FAB-DE92-42A7-B971-988FB1BC9B10}"" /&gt;_x000D_
  &lt;param n=""section_vi345977.dd5964495.state"" v=""{2699E762'"</definedName>
    <definedName name="_AMO_ContentDefinition_377422445.19" localSheetId="55" hidden="1">"'param n=""section_vi345977.dd375576.state"" v=""{8B683F3D-5E99-4545-91DF-12209BF56D36}"" /&gt;_x000D_
  &lt;param n=""section_vi345977.ve5964493.state"" v=""{4F249FAB-DE92-42A7-B971-988FB1BC9B10}"" /&gt;_x000D_
  &lt;param n=""section_vi345977.dd5964495.state"" v=""{2699E762'"</definedName>
    <definedName name="_AMO_ContentDefinition_377422445.19" hidden="1">"'83B}"" /&gt;_x000D_
  &lt;param n=""section_vi345977.ve375574.state"" v=""{83F39B71-FE9E-4080-95C8-E265BB32CE7F}"" /&gt;_x000D_
  &lt;param n=""section_vi345977.dd375576.state"" v=""{751B703E-E2A3-4E1C-8758-A4DA7D5933F9}"" /&gt;_x000D_
  &lt;param n=""section_vi345977.ve5964493.state""'"</definedName>
    <definedName name="_AMO_ContentDefinition_377422445.2" hidden="1">"'se"" nFmt=""False"" grphSet=""True"" imgY=""480"" imgX=""640"" redirect=""False""&gt;_x000D_
  &lt;files&gt;\\eivpr-fs01\profilesvdi$\Res_VieiraDi\Documents\My SAS Files\Add-In for Microsoft Office\_SOA_BIReport_912996290.377422445\report.xml&lt;/files&gt;_x000D_
  &lt;parents /&gt;_x000D_'"</definedName>
    <definedName name="_AMO_ContentDefinition_377422445.20" localSheetId="56" hidden="1">"'-0340-4018-A47B-7035734E08F9}"" /&gt;_x000D_
  &lt;param n=""section_vi345977.ve345978.state"" v=""{3B9ED39B-5630-4566-9544-1B2EFFEB6C42}"" /&gt;_x000D_
  &lt;param n=""section_vi345977.dd345980.state"" v=""{96358A71-5AA9-4AD7-8963-262D8D56FF2F}"" /&gt;_x000D_
  &lt;param n=""section_vi'"</definedName>
    <definedName name="_AMO_ContentDefinition_377422445.20" localSheetId="55" hidden="1">"'-0340-4018-A47B-7035734E08F9}"" /&gt;_x000D_
  &lt;param n=""section_vi345977.ve345978.state"" v=""{3B9ED39B-5630-4566-9544-1B2EFFEB6C42}"" /&gt;_x000D_
  &lt;param n=""section_vi345977.dd345980.state"" v=""{96358A71-5AA9-4AD7-8963-262D8D56FF2F}"" /&gt;_x000D_
  &lt;param n=""section_vi'"</definedName>
    <definedName name="_AMO_ContentDefinition_377422445.20" hidden="1">"' v=""{01F32B82-C29B-4B0C-A191-DCC8A2C20C44}"" /&gt;_x000D_
  &lt;param n=""section_vi345977.dd5964495.state"" v=""{27B544C3-8A9E-49A4-A2F0-35678B2C3204}"" /&gt;_x000D_
  &lt;param n=""section_vi345977.ve345978.state"" v=""{7EA5088C-F13A-401A-99AC-1C1E8304D4FB}"" /&gt;_x000D_
  &lt;para'"</definedName>
    <definedName name="_AMO_ContentDefinition_377422445.21" localSheetId="56" hidden="1">"'345977.ve6271443.state"" v=""{3E9B18F7-4064-4C1F-A8F8-B845A6100734}"" /&gt;_x000D_
  &lt;param n=""section_vi345977.dd6271445.state"" v=""{DCA8BC5D-54C1-4594-89DE-932245866FD2}"" /&gt;_x000D_
  &lt;param n=""section_vi451794.section.state"" v=""{259F244C-B5C9-4562-BF50-EFE4'"</definedName>
    <definedName name="_AMO_ContentDefinition_377422445.21" localSheetId="55" hidden="1">"'345977.ve6271443.state"" v=""{3E9B18F7-4064-4C1F-A8F8-B845A6100734}"" /&gt;_x000D_
  &lt;param n=""section_vi345977.dd6271445.state"" v=""{DCA8BC5D-54C1-4594-89DE-932245866FD2}"" /&gt;_x000D_
  &lt;param n=""section_vi451794.section.state"" v=""{259F244C-B5C9-4562-BF50-EFE4'"</definedName>
    <definedName name="_AMO_ContentDefinition_377422445.21" hidden="1">"'m n=""section_vi345977.dd345980.state"" v=""{701AFE46-E050-4BE0-AA26-7EA9F1ABFB16}"" /&gt;_x000D_
  &lt;param n=""section_vi345977.ve6271443.state"" v=""{BD6FC4F1-A65F-4C15-B122-FC6E57E3504C}"" /&gt;_x000D_
  &lt;param n=""section_vi345977.dd6271445.state"" v=""{34805D3B-A86'"</definedName>
    <definedName name="_AMO_ContentDefinition_377422445.22" localSheetId="56" hidden="1">"'90D29023}"" /&gt;_x000D_
  &lt;param n=""section_vi451794.ve5974890.state"" v=""{1ADD89F6-BE0B-4154-96DE-1EB789DBD5DF}"" /&gt;_x000D_
  &lt;param n=""section_vi451794.dd5974892.state"" v=""{273F5B1A-AFA7-4D89-B58F-284C254D6BBD}"" /&gt;_x000D_
  &lt;param n=""section_vi451794.ve665674.'"</definedName>
    <definedName name="_AMO_ContentDefinition_377422445.22" localSheetId="55" hidden="1">"'90D29023}"" /&gt;_x000D_
  &lt;param n=""section_vi451794.ve5974890.state"" v=""{1ADD89F6-BE0B-4154-96DE-1EB789DBD5DF}"" /&gt;_x000D_
  &lt;param n=""section_vi451794.dd5974892.state"" v=""{273F5B1A-AFA7-4D89-B58F-284C254D6BBD}"" /&gt;_x000D_
  &lt;param n=""section_vi451794.ve665674.'"</definedName>
    <definedName name="_AMO_ContentDefinition_377422445.22" hidden="1">"'B-42E9-9B6E-1014C434C4F0}"" /&gt;_x000D_
  &lt;param n=""section_vi451794.section.state"" v=""{5115BFD1-9C06-4008-B99D-4C98F32625BA}"" /&gt;_x000D_
  &lt;param n=""section_vi451794.ve5974890.state"" v=""{6DFFD608-B73A-461E-BB48-59969EBD427D}"" /&gt;_x000D_
  &lt;param n=""section_vi4517'"</definedName>
    <definedName name="_AMO_ContentDefinition_377422445.23" localSheetId="56" hidden="1">"'state"" v=""{7F13BAAF-3174-420E-9152-4AA0C093F309}"" /&gt;_x000D_
  &lt;param n=""section_vi451794.dd665676.state"" v=""{DCD38C74-81EF-4EE6-A69F-45FCB0704687}"" /&gt;_x000D_
  &lt;param n=""section_vi451794.ve536776.state"" v=""{644DA598-4C78-4BB2-ABF8-605B31652071}"" /&gt;_x000D_
 '"</definedName>
    <definedName name="_AMO_ContentDefinition_377422445.23" localSheetId="55" hidden="1">"'state"" v=""{7F13BAAF-3174-420E-9152-4AA0C093F309}"" /&gt;_x000D_
  &lt;param n=""section_vi451794.dd665676.state"" v=""{DCD38C74-81EF-4EE6-A69F-45FCB0704687}"" /&gt;_x000D_
  &lt;param n=""section_vi451794.ve536776.state"" v=""{644DA598-4C78-4BB2-ABF8-605B31652071}"" /&gt;_x000D_
 '"</definedName>
    <definedName name="_AMO_ContentDefinition_377422445.23" hidden="1">"'94.dd5974892.state"" v=""{7A3A5B34-2ABF-4579-98CB-AD1C81C97BBC}"" /&gt;_x000D_
  &lt;param n=""section_vi451794.ve665674.state"" v=""{268534DD-029E-46B1-9C2B-221CB0D292DF}"" /&gt;_x000D_
  &lt;param n=""section_vi451794.dd665676.state"" v=""{E4AC5E3A-F9B2-4EC7-8233-85DF491F'"</definedName>
    <definedName name="_AMO_ContentDefinition_377422445.24" localSheetId="56" hidden="1">"' &lt;param n=""section_vi451794.dd536778.state"" v=""{13DCB848-9602-4C2C-BDEB-CDAE15F2F5BA}"" /&gt;_x000D_
  &lt;param n=""section_vi451794.ve451801.state"" v=""{2CBCA331-735C-403E-8CF0-D2D28390F8EC}"" /&gt;_x000D_
  &lt;param n=""section_vi451794.dd451803.state"" v=""{95AB2FAE'"</definedName>
    <definedName name="_AMO_ContentDefinition_377422445.24" localSheetId="55" hidden="1">"' &lt;param n=""section_vi451794.dd536778.state"" v=""{13DCB848-9602-4C2C-BDEB-CDAE15F2F5BA}"" /&gt;_x000D_
  &lt;param n=""section_vi451794.ve451801.state"" v=""{2CBCA331-735C-403E-8CF0-D2D28390F8EC}"" /&gt;_x000D_
  &lt;param n=""section_vi451794.dd451803.state"" v=""{95AB2FAE'"</definedName>
    <definedName name="_AMO_ContentDefinition_377422445.24" hidden="1">"'3F0B}"" /&gt;_x000D_
  &lt;param n=""section_vi451794.ve536776.state"" v=""{06A53528-D6B6-424A-8E43-C4188A02B52E}"" /&gt;_x000D_
  &lt;param n=""section_vi451794.dd536778.state"" v=""{5730E2B9-F2AA-42C0-89FD-6A896E4B54DA}"" /&gt;_x000D_
  &lt;param n=""section_vi451794.ve451801.state""'"</definedName>
    <definedName name="_AMO_ContentDefinition_377422445.25" localSheetId="56" hidden="1">"'-65E8-4BBA-BF89-064A17200870}"" /&gt;_x000D_
  &lt;param n=""section_vi451794.ve451795.state"" v=""{DFC08478-1896-410F-8E3E-EB733196F5C5}"" /&gt;_x000D_
  &lt;param n=""section_vi451794.dd451797.state"" v=""{CB75D87D-A176-43EC-A21C-85E8E7274168}"" /&gt;_x000D_
  &lt;param n=""section_vi'"</definedName>
    <definedName name="_AMO_ContentDefinition_377422445.25" localSheetId="55" hidden="1">"'-65E8-4BBA-BF89-064A17200870}"" /&gt;_x000D_
  &lt;param n=""section_vi451794.ve451795.state"" v=""{DFC08478-1896-410F-8E3E-EB733196F5C5}"" /&gt;_x000D_
  &lt;param n=""section_vi451794.dd451797.state"" v=""{CB75D87D-A176-43EC-A21C-85E8E7274168}"" /&gt;_x000D_
  &lt;param n=""section_vi'"</definedName>
    <definedName name="_AMO_ContentDefinition_377422445.25" hidden="1">"' v=""{D019DAC3-A39E-4599-995F-1980632986C4}"" /&gt;_x000D_
  &lt;param n=""section_vi451794.dd451803.state"" v=""{A5DCB2DD-2D66-4B96-AD9E-9EC60F74BABE}"" /&gt;_x000D_
  &lt;param n=""section_vi451794.ve451795.state"" v=""{9497EB0A-B385-4FAC-BFA2-F8AF8C95DABE}"" /&gt;_x000D_
  &lt;param'"</definedName>
    <definedName name="_AMO_ContentDefinition_377422445.26" localSheetId="56" hidden="1">"'6150359.section.state"" v=""{4F2618F8-8286-416D-8A95-7844DF59DE63}"" /&gt;_x000D_
  &lt;param n=""section_vi6150359.ve6151695.state"" v=""{1127D8B9-8316-4E99-918F-6B15907B02D5}"" /&gt;_x000D_
  &lt;param n=""section_vi6150359.dd6151697.state"" v=""{717C74DD-1853-49F8-9334-FB'"</definedName>
    <definedName name="_AMO_ContentDefinition_377422445.26" localSheetId="55" hidden="1">"'6150359.section.state"" v=""{4F2618F8-8286-416D-8A95-7844DF59DE63}"" /&gt;_x000D_
  &lt;param n=""section_vi6150359.ve6151695.state"" v=""{1127D8B9-8316-4E99-918F-6B15907B02D5}"" /&gt;_x000D_
  &lt;param n=""section_vi6150359.dd6151697.state"" v=""{717C74DD-1853-49F8-9334-FB'"</definedName>
    <definedName name="_AMO_ContentDefinition_377422445.26" hidden="1">"' n=""section_vi451794.dd451797.state"" v=""{FB4C55EE-9070-43F0-97F8-B5F68D8AB331}"" /&gt;_x000D_
  &lt;param n=""section_vi6150359.section.state"" v=""{98F21246-CAA4-4229-A37D-BAA9BD17D874}"" /&gt;_x000D_
  &lt;param n=""section_vi6150359.ve6151695.state"" v=""{906A12F3-637E'"</definedName>
    <definedName name="_AMO_ContentDefinition_377422445.27" localSheetId="56" hidden="1">"'0F14EAD5B0}"" /&gt;_x000D_
  &lt;param n=""section_vi6150359.ve6150893.state"" v=""{709363F2-320B-4D49-836E-A3E06598848D}"" /&gt;_x000D_
  &lt;param n=""section_vi6150359.dd6150890.state"" v=""{B29683F5-6F46-4BD9-B52D-85A8D3AF07F9}"" /&gt;_x000D_
  &lt;param n=""section_vi6150359.ve615'"</definedName>
    <definedName name="_AMO_ContentDefinition_377422445.27" localSheetId="55" hidden="1">"'0F14EAD5B0}"" /&gt;_x000D_
  &lt;param n=""section_vi6150359.ve6150893.state"" v=""{709363F2-320B-4D49-836E-A3E06598848D}"" /&gt;_x000D_
  &lt;param n=""section_vi6150359.dd6150890.state"" v=""{B29683F5-6F46-4BD9-B52D-85A8D3AF07F9}"" /&gt;_x000D_
  &lt;param n=""section_vi6150359.ve615'"</definedName>
    <definedName name="_AMO_ContentDefinition_377422445.27" hidden="1">"'-442F-9CBC-E4EAECC6E06D}"" /&gt;_x000D_
  &lt;param n=""section_vi6150359.dd6151697.state"" v=""{03CB5693-CA67-4077-BA31-537E2CFEB576}"" /&gt;_x000D_
  &lt;param n=""section_vi6150359.ve6150893.state"" v=""{42508E1C-7CBF-4108-975E-C7C6D6E86EE7}"" /&gt;_x000D_
  &lt;param n=""section_vi6'"</definedName>
    <definedName name="_AMO_ContentDefinition_377422445.28" localSheetId="56" hidden="1">"'1426.state"" v=""{089D520A-024D-4A61-A3ED-0526439C98D1}"" /&gt;_x000D_
  &lt;param n=""section_vi6150359.dd6151423.state"" v=""{DAF9ACD0-5C21-4E82-A22D-E65E1FAAF1B0}"" /&gt;_x000D_
  &lt;param n=""section_vi6150359.ve6150372.state"" v=""{21882053-737F-4296-A280-1FC88D747C1B'"</definedName>
    <definedName name="_AMO_ContentDefinition_377422445.28" localSheetId="55" hidden="1">"'1426.state"" v=""{089D520A-024D-4A61-A3ED-0526439C98D1}"" /&gt;_x000D_
  &lt;param n=""section_vi6150359.dd6151423.state"" v=""{DAF9ACD0-5C21-4E82-A22D-E65E1FAAF1B0}"" /&gt;_x000D_
  &lt;param n=""section_vi6150359.ve6150372.state"" v=""{21882053-737F-4296-A280-1FC88D747C1B'"</definedName>
    <definedName name="_AMO_ContentDefinition_377422445.28" hidden="1">"'150359.dd6150890.state"" v=""{BE8849C9-1480-4E3F-8B2A-0D549C0F6C9B}"" /&gt;_x000D_
  &lt;param n=""section_vi6150359.ve6151426.state"" v=""{85E18ED4-40BA-4C4B-91B1-D5C622A87BF1}"" /&gt;_x000D_
  &lt;param n=""section_vi6150359.dd6151423.state"" v=""{570F6166-C850-497F-B90E-5'"</definedName>
    <definedName name="_AMO_ContentDefinition_377422445.29" localSheetId="56" hidden="1">"'}"" /&gt;_x000D_
  &lt;param n=""section_vi6150359.dd6150360.state"" v=""{242654AD-5215-454C-8DE5-52888E87812E}"" /&gt;_x000D_
  &lt;param n=""section_vi6150359.ve6150644.state"" v=""{F6881810-35E8-4AF4-A45A-79F743F7BFDD}"" /&gt;_x000D_
  &lt;param n=""section_vi6150359.dd6150625.stat'"</definedName>
    <definedName name="_AMO_ContentDefinition_377422445.29" localSheetId="55" hidden="1">"'}"" /&gt;_x000D_
  &lt;param n=""section_vi6150359.dd6150360.state"" v=""{242654AD-5215-454C-8DE5-52888E87812E}"" /&gt;_x000D_
  &lt;param n=""section_vi6150359.ve6150644.state"" v=""{F6881810-35E8-4AF4-A45A-79F743F7BFDD}"" /&gt;_x000D_
  &lt;param n=""section_vi6150359.dd6150625.stat'"</definedName>
    <definedName name="_AMO_ContentDefinition_377422445.29" hidden="1">"'1092A1A6249}"" /&gt;_x000D_
  &lt;param n=""section_vi6150359.ve6150372.state"" v=""{465F1B13-815F-40A2-B225-AE69A5436020}"" /&gt;_x000D_
  &lt;param n=""section_vi6150359.dd6150360.state"" v=""{C4B1C0E5-4496-4FBB-B33C-FEF173E3D61E}"" /&gt;_x000D_
  &lt;param n=""section_vi6150359.ve615'"</definedName>
    <definedName name="_AMO_ContentDefinition_377422445.3" hidden="1">"'
  &lt;children /&gt;_x000D_
  &lt;param n=""DisplayName"" v=""FinancialStability_SemiannualReport_Reinsurance (3)"" /&gt;_x000D_
  &lt;param n=""DisplayType"" v=""Report (2G)"" /&gt;_x000D_
  &lt;param n=""AMO_Version"" v=""7.1"" /&gt;_x000D_
  &lt;param n=""AMO_UniqueID"" v=""A53PV9T3.AY0001IL"" /&gt;'"</definedName>
    <definedName name="_AMO_ContentDefinition_377422445.30" localSheetId="56" hidden="1">"'e"" v=""{E0A9B844-FEED-402B-8F9E-17B9C58DEB6D}"" /&gt;_x000D_
  &lt;param n=""section_vi396093.section.state"" v=""{12DD263F-02B6-4836-AF73-CF513C0C6B7B}"" /&gt;_x000D_
  &lt;param n=""section_vi396093.ve396094.state"" v=""{5E1084DF-FC09-40EC-8143-48FD0CF4EA22}"" /&gt;_x000D_
  &lt;par'"</definedName>
    <definedName name="_AMO_ContentDefinition_377422445.30" localSheetId="55" hidden="1">"'e"" v=""{E0A9B844-FEED-402B-8F9E-17B9C58DEB6D}"" /&gt;_x000D_
  &lt;param n=""section_vi396093.section.state"" v=""{12DD263F-02B6-4836-AF73-CF513C0C6B7B}"" /&gt;_x000D_
  &lt;param n=""section_vi396093.ve396094.state"" v=""{5E1084DF-FC09-40EC-8143-48FD0CF4EA22}"" /&gt;_x000D_
  &lt;par'"</definedName>
    <definedName name="_AMO_ContentDefinition_377422445.30" hidden="1">"'0644.state"" v=""{F99E2039-3527-496A-92B8-A261E6A73CF7}"" /&gt;_x000D_
  &lt;param n=""section_vi6150359.dd6150625.state"" v=""{6F74D01C-406D-4976-9244-731D9AF714B9}"" /&gt;_x000D_
  &lt;param n=""section_vi396093.section.state"" v=""{DA52A7E4-F4F6-4A24-9F3F-DC0D109FD5CC}"" '"</definedName>
    <definedName name="_AMO_ContentDefinition_377422445.31" localSheetId="56" hidden="1">"'am n=""section_vi396093.dd396096.state"" v=""{AE6B02B5-91DA-42D0-8BC4-1C5F915DCCAE}"" /&gt;_x000D_
  &lt;param n=""section_vi396093.ve396499.state"" v=""{32291EC2-3D46-4057-9767-6BB463AC9F4C}"" /&gt;_x000D_
  &lt;param n=""section_vi396093.dd396501.state"" v=""{81698D53-6A74'"</definedName>
    <definedName name="_AMO_ContentDefinition_377422445.31" localSheetId="55" hidden="1">"'am n=""section_vi396093.dd396096.state"" v=""{AE6B02B5-91DA-42D0-8BC4-1C5F915DCCAE}"" /&gt;_x000D_
  &lt;param n=""section_vi396093.ve396499.state"" v=""{32291EC2-3D46-4057-9767-6BB463AC9F4C}"" /&gt;_x000D_
  &lt;param n=""section_vi396093.dd396501.state"" v=""{81698D53-6A74'"</definedName>
    <definedName name="_AMO_ContentDefinition_377422445.31" hidden="1">"'/&gt;_x000D_
  &lt;param n=""section_vi396093.ve396094.state"" v=""{B046BC65-2BDD-4BCC-946C-9CC2852614C6}"" /&gt;_x000D_
  &lt;param n=""section_vi396093.dd396096.state"" v=""{5101E5FC-25FB-4D45-B136-B2EC72C07335}"" /&gt;_x000D_
  &lt;param n=""section_vi396093.ve396499.state"" v=""{1F0'"</definedName>
    <definedName name="_AMO_ContentDefinition_377422445.32" localSheetId="56" hidden="1">"'-4163-8CAD-B37A57F089F9}"" /&gt;_x000D_
  &lt;param n=""section_vi6503373.section.state"" v=""{D7C505F6-EF7B-49CD-8F7F-6509946110CE}"" /&gt;_x000D_
  &lt;param n=""section_vi6503373.ve6504950.state"" v=""{4EA8044F-4BFA-4B62-9DC2-3DEEBAC85B4E}"" /&gt;_x000D_
  &lt;param n=""section_vi650'"</definedName>
    <definedName name="_AMO_ContentDefinition_377422445.32" localSheetId="55" hidden="1">"'-4163-8CAD-B37A57F089F9}"" /&gt;_x000D_
  &lt;param n=""section_vi6503373.section.state"" v=""{D7C505F6-EF7B-49CD-8F7F-6509946110CE}"" /&gt;_x000D_
  &lt;param n=""section_vi6503373.ve6504950.state"" v=""{4EA8044F-4BFA-4B62-9DC2-3DEEBAC85B4E}"" /&gt;_x000D_
  &lt;param n=""section_vi650'"</definedName>
    <definedName name="_AMO_ContentDefinition_377422445.32" hidden="1">"'7C0ED-9AF7-469F-9047-DDD3FBE67F18}"" /&gt;_x000D_
  &lt;param n=""section_vi396093.dd396501.state"" v=""{6D398055-5D83-4956-BAB1-5ED5BA70FF57}"" /&gt;_x000D_
  &lt;param n=""section_vi6503373.section.state"" v=""{9137769A-E53A-4DB1-ADA1-B7AF3876E109}"" /&gt;_x000D_
  &lt;param n=""secti'"</definedName>
    <definedName name="_AMO_ContentDefinition_377422445.33" localSheetId="56" hidden="1">"'3373.dd6504947.state"" v=""{ACF82946-5289-4F62-9177-70E527D77F21}"" /&gt;_x000D_
  &lt;param n=""section_vi6503373.ve6506524.state"" v=""{F2F16EFE-38DC-470C-885F-707E2129CDE3}"" /&gt;_x000D_
  &lt;param n=""section_vi6503373.dd6506521.state"" v=""{2A43D929-23A4-4911-BF87-A82'"</definedName>
    <definedName name="_AMO_ContentDefinition_377422445.33" localSheetId="55" hidden="1">"'3373.dd6504947.state"" v=""{ACF82946-5289-4F62-9177-70E527D77F21}"" /&gt;_x000D_
  &lt;param n=""section_vi6503373.ve6506524.state"" v=""{F2F16EFE-38DC-470C-885F-707E2129CDE3}"" /&gt;_x000D_
  &lt;param n=""section_vi6503373.dd6506521.state"" v=""{2A43D929-23A4-4911-BF87-A82'"</definedName>
    <definedName name="_AMO_ContentDefinition_377422445.33" hidden="1">"'on_vi6503373.ve6504950.state"" v=""{41F4CCE8-19FC-4878-957F-A61DA8A1B830}"" /&gt;_x000D_
  &lt;param n=""section_vi6503373.dd6504947.state"" v=""{EFBB6297-36B7-4AAD-9CD2-8A8AE7025F94}"" /&gt;_x000D_
  &lt;param n=""section_vi6503373.ve6506524.state"" v=""{C9B41B14-E1E2-499C-'"</definedName>
    <definedName name="_AMO_ContentDefinition_377422445.34" localSheetId="56" hidden="1">"'994C005B3}"" /&gt;_x000D_
  &lt;param n=""section_vi6503373.ve6508099.state"" v=""{708CAB7A-0F85-4F08-9BDB-B91E3ED8E38D}"" /&gt;_x000D_
  &lt;param n=""section_vi6503373.dd6508096.state"" v=""{18677EFB-56C7-4DF7-9417-2BC2616F5180}"" /&gt;_x000D_
  &lt;param n=""section_vi6503373.ve6509'"</definedName>
    <definedName name="_AMO_ContentDefinition_377422445.34" localSheetId="55" hidden="1">"'994C005B3}"" /&gt;_x000D_
  &lt;param n=""section_vi6503373.ve6508099.state"" v=""{708CAB7A-0F85-4F08-9BDB-B91E3ED8E38D}"" /&gt;_x000D_
  &lt;param n=""section_vi6503373.dd6508096.state"" v=""{18677EFB-56C7-4DF7-9417-2BC2616F5180}"" /&gt;_x000D_
  &lt;param n=""section_vi6503373.ve6509'"</definedName>
    <definedName name="_AMO_ContentDefinition_377422445.34" hidden="1">"'BE63-83EA6B0FF476}"" /&gt;_x000D_
  &lt;param n=""section_vi6503373.dd6506521.state"" v=""{86A68AAF-4BCD-4777-BC67-46BC904729FB}"" /&gt;_x000D_
  &lt;param n=""section_vi6503373.ve6508099.state"" v=""{5E0B49C6-AD04-4ABB-AFAB-79F9562CA9A9}"" /&gt;_x000D_
  &lt;param n=""section_vi6503373'"</definedName>
    <definedName name="_AMO_ContentDefinition_377422445.35" localSheetId="56" hidden="1">"'675.state"" v=""{1E8DFA83-5DFC-4EAA-B7A5-0753FD6A8C4E}"" /&gt;_x000D_
  &lt;param n=""section_vi6503373.dd6509672.state"" v=""{DE97871D-357B-4E90-99AC-CD7EDBD3A472}"" /&gt;_x000D_
  &lt;param n=""section_vi6503373.ve6503381.state"" v=""{BA3C91C8-E12B-4758-9936-7932B9E9A39A}'"</definedName>
    <definedName name="_AMO_ContentDefinition_377422445.35" localSheetId="55" hidden="1">"'675.state"" v=""{1E8DFA83-5DFC-4EAA-B7A5-0753FD6A8C4E}"" /&gt;_x000D_
  &lt;param n=""section_vi6503373.dd6509672.state"" v=""{DE97871D-357B-4E90-99AC-CD7EDBD3A472}"" /&gt;_x000D_
  &lt;param n=""section_vi6503373.ve6503381.state"" v=""{BA3C91C8-E12B-4758-9936-7932B9E9A39A}'"</definedName>
    <definedName name="_AMO_ContentDefinition_377422445.35" hidden="1">"'.dd6508096.state"" v=""{C0BBE631-8E61-43D0-BF3E-AC32D18F8F38}"" /&gt;_x000D_
  &lt;param n=""section_vi6503373.ve6509675.state"" v=""{B7F5E94D-4006-4354-9149-9B9959161F63}"" /&gt;_x000D_
  &lt;param n=""section_vi6503373.dd6509672.state"" v=""{D5DFBE10-9DCA-416A-8D80-CA3D85'"</definedName>
    <definedName name="_AMO_ContentDefinition_377422445.36" localSheetId="56" hidden="1">"'"" /&gt;_x000D_
  &lt;param n=""section_vi6503373.dd6503374.state"" v=""{A3E83437-558D-4C41-9BDB-4DCDA36F25EE}"" /&gt;_x000D_
  &lt;param n=""section_vi6519129.section.state"" v=""{8FBED188-8DDA-4522-8E0F-DC9ACBDDED41}"" /&gt;_x000D_
  &lt;param n=""section_vi6519129.ve6520706.state"" '"</definedName>
    <definedName name="_AMO_ContentDefinition_377422445.36" localSheetId="55" hidden="1">"'"" /&gt;_x000D_
  &lt;param n=""section_vi6503373.dd6503374.state"" v=""{A3E83437-558D-4C41-9BDB-4DCDA36F25EE}"" /&gt;_x000D_
  &lt;param n=""section_vi6519129.section.state"" v=""{8FBED188-8DDA-4522-8E0F-DC9ACBDDED41}"" /&gt;_x000D_
  &lt;param n=""section_vi6519129.ve6520706.state"" '"</definedName>
    <definedName name="_AMO_ContentDefinition_377422445.36" hidden="1">"'5A9A61}"" /&gt;_x000D_
  &lt;param n=""section_vi6503373.ve6503381.state"" v=""{8467169B-335B-4D45-AA25-6706C19ECD92}"" /&gt;_x000D_
  &lt;param n=""section_vi6503373.dd6503374.state"" v=""{537CA86B-86B0-4B65-8E13-C620DD90CB27}"" /&gt;_x000D_
  &lt;param n=""section_vi6519129.section.'"</definedName>
    <definedName name="_AMO_ContentDefinition_377422445.37" localSheetId="56" hidden="1">"'v=""{451BB126-B141-47D5-BAEA-88764D746A7F}"" /&gt;_x000D_
  &lt;param n=""section_vi6519129.dd6520703.state"" v=""{E5F9D144-87E9-4819-8A45-134A70CF031A}"" /&gt;_x000D_
  &lt;param n=""section_vi6519129.ve6522280.state"" v=""{5B9A8D0F-12EA-4ACB-AA47-968F605BF7A2}"" /&gt;_x000D_
  &lt;pa'"</definedName>
    <definedName name="_AMO_ContentDefinition_377422445.37" localSheetId="55" hidden="1">"'v=""{451BB126-B141-47D5-BAEA-88764D746A7F}"" /&gt;_x000D_
  &lt;param n=""section_vi6519129.dd6520703.state"" v=""{E5F9D144-87E9-4819-8A45-134A70CF031A}"" /&gt;_x000D_
  &lt;param n=""section_vi6519129.ve6522280.state"" v=""{5B9A8D0F-12EA-4ACB-AA47-968F605BF7A2}"" /&gt;_x000D_
  &lt;pa'"</definedName>
    <definedName name="_AMO_ContentDefinition_377422445.37" hidden="1">"'state"" v=""{5531AE1D-B6F1-4566-8206-D705EE724746}"" /&gt;_x000D_
  &lt;param n=""section_vi6519129.ve6520706.state"" v=""{B493DD7A-DEB7-40DF-9A52-6D6D104708F6}"" /&gt;_x000D_
  &lt;param n=""section_vi6519129.dd6520703.state"" v=""{3548330B-AE1B-4C9F-AE89-96990D558C48}"" /&gt;'"</definedName>
    <definedName name="_AMO_ContentDefinition_377422445.38" localSheetId="56" hidden="1">"'ram n=""section_vi6519129.dd6522277.state"" v=""{231DB18E-B399-4823-8141-940CF71E1F01}"" /&gt;_x000D_
  &lt;param n=""section_vi6519129.ve6523855.state"" v=""{A1894834-61CC-42B9-9F9D-BC9A0E8C7F22}"" /&gt;_x000D_
  &lt;param n=""section_vi6519129.dd6523852.state"" v=""{179289'"</definedName>
    <definedName name="_AMO_ContentDefinition_377422445.38" localSheetId="55" hidden="1">"'ram n=""section_vi6519129.dd6522277.state"" v=""{231DB18E-B399-4823-8141-940CF71E1F01}"" /&gt;_x000D_
  &lt;param n=""section_vi6519129.ve6523855.state"" v=""{A1894834-61CC-42B9-9F9D-BC9A0E8C7F22}"" /&gt;_x000D_
  &lt;param n=""section_vi6519129.dd6523852.state"" v=""{179289'"</definedName>
    <definedName name="_AMO_ContentDefinition_377422445.38" hidden="1">"'_x000D_
  &lt;param n=""section_vi6519129.ve6522280.state"" v=""{26AD5348-66D7-4664-A691-6C2CEB76AFAF}"" /&gt;_x000D_
  &lt;param n=""section_vi6519129.dd6522277.state"" v=""{9D58E59D-4E7E-4B75-B5DD-7668010D59F8}"" /&gt;_x000D_
  &lt;param n=""section_vi6519129.ve6523855.state"" v=""'"</definedName>
    <definedName name="_AMO_ContentDefinition_377422445.39" localSheetId="56" hidden="1">"'AF-2263-48BE-AC6D-A9D49A6CAF1D}"" /&gt;_x000D_
  &lt;param n=""section_vi6519129.ve6525431.state"" v=""{D85EEE03-34C0-4700-8CFC-666D4A5E401C}"" /&gt;_x000D_
  &lt;param n=""section_vi6519129.dd6525428.state"" v=""{A5ACF9A9-42B9-45A8-B6A1-2ACCE7B9B4F7}"" /&gt;_x000D_
  &lt;param n=""sect'"</definedName>
    <definedName name="_AMO_ContentDefinition_377422445.39" localSheetId="55" hidden="1">"'AF-2263-48BE-AC6D-A9D49A6CAF1D}"" /&gt;_x000D_
  &lt;param n=""section_vi6519129.ve6525431.state"" v=""{D85EEE03-34C0-4700-8CFC-666D4A5E401C}"" /&gt;_x000D_
  &lt;param n=""section_vi6519129.dd6525428.state"" v=""{A5ACF9A9-42B9-45A8-B6A1-2ACCE7B9B4F7}"" /&gt;_x000D_
  &lt;param n=""sect'"</definedName>
    <definedName name="_AMO_ContentDefinition_377422445.39" hidden="1">"'{EBCBE28F-C707-41F2-9F01-6F8E4F05CBB1}"" /&gt;_x000D_
  &lt;param n=""section_vi6519129.dd6523852.state"" v=""{3E678EE3-250A-49CC-945A-B937BA21D9BE}"" /&gt;_x000D_
  &lt;param n=""section_vi6519129.ve6525431.state"" v=""{D249443F-7AF2-4455-B44E-977382DD664C}"" /&gt;_x000D_
  &lt;param '"</definedName>
    <definedName name="_AMO_ContentDefinition_377422445.4" hidden="1">"'_x000D_
  &lt;param n=""AMO_ReportName"" v=""FinancialStability_SemiannualReport_Reinsurance"" /&gt;_x000D_
  &lt;param n=""AMO_Description"" v="""" /&gt;_x000D_
  &lt;param n=""AMO_Keywords"" v="""" /&gt;_x000D_
  &lt;param n=""DNA"" v=""&amp;lt;DNA&amp;gt;&amp;#xD;&amp;#xA;  &amp;lt;Type&amp;gt;BIReport&amp;lt;/Type&amp;gt;&amp;'"</definedName>
    <definedName name="_AMO_ContentDefinition_377422445.40" localSheetId="56" hidden="1">"'ion_vi6519129.ve6519137.state"" v=""{CB09915D-9BC4-40EB-9E2A-528812D5B8F0}"" /&gt;_x000D_
  &lt;param n=""section_vi6519129.dd6519130.state"" v=""{17EB9386-70C5-43C0-9115-088F6EA5C8B9}"" /&gt;_x000D_
  &lt;param n=""section_vi6383408.section.state"" v=""{AE30CB67-B2BC-47BE-9'"</definedName>
    <definedName name="_AMO_ContentDefinition_377422445.40" localSheetId="55" hidden="1">"'ion_vi6519129.ve6519137.state"" v=""{CB09915D-9BC4-40EB-9E2A-528812D5B8F0}"" /&gt;_x000D_
  &lt;param n=""section_vi6519129.dd6519130.state"" v=""{17EB9386-70C5-43C0-9115-088F6EA5C8B9}"" /&gt;_x000D_
  &lt;param n=""section_vi6383408.section.state"" v=""{AE30CB67-B2BC-47BE-9'"</definedName>
    <definedName name="_AMO_ContentDefinition_377422445.40" hidden="1">"'n=""section_vi6519129.dd6525428.state"" v=""{A22010FB-7C51-4C6E-9C47-F118B54B8C68}"" /&gt;_x000D_
  &lt;param n=""section_vi6519129.ve6519137.state"" v=""{60B24626-BDF0-46D4-9B72-725E417F1FCD}"" /&gt;_x000D_
  &lt;param n=""section_vi6519129.dd6519130.state"" v=""{43524827-5'"</definedName>
    <definedName name="_AMO_ContentDefinition_377422445.41" localSheetId="56" hidden="1">"'295-A29E953C5982}"" /&gt;_x000D_
  &lt;param n=""section_vi6383408.ve6644314.state"" v=""{8D473196-2FC1-475F-9AA4-9EB839CEB590}"" /&gt;_x000D_
  &lt;param n=""section_vi6383408.dd6644316.state"" v=""{9AE865B2-472A-45C5-B98A-147C4D4B5354}"" /&gt;_x000D_
  &lt;param n=""section_vi6383408.'"</definedName>
    <definedName name="_AMO_ContentDefinition_377422445.41" localSheetId="55" hidden="1">"'295-A29E953C5982}"" /&gt;_x000D_
  &lt;param n=""section_vi6383408.ve6644314.state"" v=""{8D473196-2FC1-475F-9AA4-9EB839CEB590}"" /&gt;_x000D_
  &lt;param n=""section_vi6383408.dd6644316.state"" v=""{9AE865B2-472A-45C5-B98A-147C4D4B5354}"" /&gt;_x000D_
  &lt;param n=""section_vi6383408.'"</definedName>
    <definedName name="_AMO_ContentDefinition_377422445.41" hidden="1">"'37A-4B30-9C81-2CDE42606D2A}"" /&gt;_x000D_
  &lt;param n=""section_vi6383408.section.state"" v=""{D2AC666B-155E-4296-B33A-DE98953A2465}"" /&gt;_x000D_
  &lt;param n=""section_vi6383408.ve6644314.state"" v=""{1C785C5E-B224-464E-881E-36F42D6F4E73}"" /&gt;_x000D_
  &lt;param n=""section_vi'"</definedName>
    <definedName name="_AMO_ContentDefinition_377422445.42" localSheetId="56" hidden="1">"'ve6644259.state"" v=""{BDAE182B-10D7-46D8-A68E-8A966225F142}"" /&gt;_x000D_
  &lt;param n=""section_vi6383408.dd6644261.state"" v=""{B194F2A5-2A44-47AF-95F2-883A540343AB}"" /&gt;_x000D_
  &lt;param n=""section_vi6383408.ve6385037.state"" v=""{1CF0D93A-C0C2-4D70-99D0-62EAA52'"</definedName>
    <definedName name="_AMO_ContentDefinition_377422445.42" localSheetId="55" hidden="1">"'ve6644259.state"" v=""{BDAE182B-10D7-46D8-A68E-8A966225F142}"" /&gt;_x000D_
  &lt;param n=""section_vi6383408.dd6644261.state"" v=""{B194F2A5-2A44-47AF-95F2-883A540343AB}"" /&gt;_x000D_
  &lt;param n=""section_vi6383408.ve6385037.state"" v=""{1CF0D93A-C0C2-4D70-99D0-62EAA52'"</definedName>
    <definedName name="_AMO_ContentDefinition_377422445.42" hidden="1">"'6383408.dd6644316.state"" v=""{9D0D0F83-5D7B-46F6-8280-402C5C66F23B}"" /&gt;_x000D_
  &lt;param n=""section_vi6383408.ve6644259.state"" v=""{825BA486-017F-4CC8-95D7-3B45021F1EA2}"" /&gt;_x000D_
  &lt;param n=""section_vi6383408.dd6644261.state"" v=""{2834546D-5353-4F85-8268-'"</definedName>
    <definedName name="_AMO_ContentDefinition_377422445.43" localSheetId="56" hidden="1">"'9A15C}"" /&gt;_x000D_
  &lt;param n=""section_vi6383408.dd6385039.state"" v=""{D7EF6CE1-C5C1-439E-B625-917C6027CBB7}"" /&gt;_x000D_
  &lt;param n=""section_vi6383408.ve6385016.state"" v=""{B321E53F-1D97-4EED-868A-9D0C53B5F224}"" /&gt;_x000D_
  &lt;param n=""section_vi6383408.dd6385005'"</definedName>
    <definedName name="_AMO_ContentDefinition_377422445.43" localSheetId="55" hidden="1">"'9A15C}"" /&gt;_x000D_
  &lt;param n=""section_vi6383408.dd6385039.state"" v=""{D7EF6CE1-C5C1-439E-B625-917C6027CBB7}"" /&gt;_x000D_
  &lt;param n=""section_vi6383408.ve6385016.state"" v=""{B321E53F-1D97-4EED-868A-9D0C53B5F224}"" /&gt;_x000D_
  &lt;param n=""section_vi6383408.dd6385005'"</definedName>
    <definedName name="_AMO_ContentDefinition_377422445.43" hidden="1">"'C706198B5A56}"" /&gt;_x000D_
  &lt;param n=""section_vi6383408.ve6385037.state"" v=""{7E5FDA8B-CF03-46FC-9A2E-5F5A35C8CC7C}"" /&gt;_x000D_
  &lt;param n=""section_vi6383408.dd6385039.state"" v=""{B197BD32-B726-4F07-9B4D-BBE2D3FC99FF}"" /&gt;_x000D_
  &lt;param n=""section_vi6383408.ve63'"</definedName>
    <definedName name="_AMO_ContentDefinition_377422445.44" localSheetId="56" hidden="1">"'.state"" v=""{431AC3E8-3032-461E-B1A7-7F691A8E94CB}"" /&gt;_x000D_
  &lt;param n=""userState.xml"" v=""{1ECEA4D1-E9A0-4B90-A97D-D02727778E57}"" /&gt;_x000D_
  &lt;ExcelXMLOptions AdjColWidths=""True"" RowOpt=""InsertEntire"" ColOpt=""InsertCells"" /&gt;_x000D_
&lt;/ContentDefinition&gt;'"</definedName>
    <definedName name="_AMO_ContentDefinition_377422445.44" localSheetId="55" hidden="1">"'.state"" v=""{431AC3E8-3032-461E-B1A7-7F691A8E94CB}"" /&gt;_x000D_
  &lt;param n=""userState.xml"" v=""{1ECEA4D1-E9A0-4B90-A97D-D02727778E57}"" /&gt;_x000D_
  &lt;ExcelXMLOptions AdjColWidths=""True"" RowOpt=""InsertEntire"" ColOpt=""InsertCells"" /&gt;_x000D_
&lt;/ContentDefinition&gt;'"</definedName>
    <definedName name="_AMO_ContentDefinition_377422445.44" hidden="1">"'85016.state"" v=""{74022543-4CDE-483C-81CC-7DE456B8AEE8}"" /&gt;_x000D_
  &lt;param n=""userState.xml"" v=""{CD5F1C18-A9E9-4992-807F-61D1B1562E31}"" /&gt;_x000D_
  &lt;ExcelXMLOptions AdjColWidths=""True"" RowOpt=""InsertEntire"" ColOpt=""InsertCells"" /&gt;_x000D_
&lt;/Conte'"</definedName>
    <definedName name="_AMO_ContentDefinition_377422445.45" hidden="1">"'ntDefinition&gt;'"</definedName>
    <definedName name="_AMO_ContentDefinition_377422445.5" hidden="1">"'#xD;&amp;#xA;  &amp;lt;Name&amp;gt;FinancialStability_SemiannualReport_Reinsurance&amp;lt;/Name&amp;gt;&amp;#xD;&amp;#xA;  &amp;lt;Version&amp;gt;1&amp;lt;/Version&amp;gt;&amp;#xD;&amp;#xA;  &amp;lt;Assembly&amp;gt;SAS.EG.SDS.Model&amp;lt;/Assembly&amp;gt;&amp;#xD;&amp;#xA;  &amp;lt;Factory&amp;gt;SAS.EG.SDS.Model.Creator&amp;lt;/Factory'"</definedName>
    <definedName name="_AMO_ContentDefinition_377422445.6" hidden="1">"'&amp;gt;&amp;#xD;&amp;#xA;  &amp;lt;ParentName&amp;gt;Public&amp;lt;/ParentName&amp;gt;&amp;#xD;&amp;#xA;  &amp;lt;DisplayName&amp;gt;FinancialStability_SemiannualReport_Reinsurance&amp;lt;/DisplayName&amp;gt;&amp;#xD;&amp;#xA;  &amp;lt;SBIP&amp;gt;/VA Reporting/FS Report/Public/FinancialStability_SemiannualReport_Rei'"</definedName>
    <definedName name="_AMO_ContentDefinition_377422445.7" hidden="1">"'nsurance&amp;lt;/SBIP&amp;gt;&amp;#xD;&amp;#xA;  &amp;lt;SBIPFull&amp;gt;/VA Reporting/FS Report/Public/FinancialStability_SemiannualReport_Reinsurance(Report.BI)&amp;lt;/SBIPFull&amp;gt;&amp;#xD;&amp;#xA;  &amp;lt;Path&amp;gt;/VA Reporting/FS Report/Public/FinancialStability_SemiannualReport_Reins'"</definedName>
    <definedName name="_AMO_ContentDefinition_377422445.8" localSheetId="56" hidden="1">"'urance&amp;lt;/Path&amp;gt;&amp;#xD;&amp;#xA;&amp;lt;/DNA&amp;gt;"" /&gt;_x000D_
  &lt;param n=""ReportServer"" v=""SASpMeta.eiopa.local"" /&gt;_x000D_
  &lt;param n=""ClassName"" v=""SAS.OfficeAddin.BIReport"" /&gt;_x000D_
  &lt;param n=""contentKey.state"" v=""{06A88618-E8EB-4E78-BAA3-A4A25A3239A8}"" /&gt;_x000D_
  '"</definedName>
    <definedName name="_AMO_ContentDefinition_377422445.8" localSheetId="55" hidden="1">"'urance&amp;lt;/Path&amp;gt;&amp;#xD;&amp;#xA;&amp;lt;/DNA&amp;gt;"" /&gt;_x000D_
  &lt;param n=""ReportServer"" v=""SASpMeta.eiopa.local"" /&gt;_x000D_
  &lt;param n=""ClassName"" v=""SAS.OfficeAddin.BIReport"" /&gt;_x000D_
  &lt;param n=""contentKey.state"" v=""{06A88618-E8EB-4E78-BAA3-A4A25A3239A8}"" /&gt;_x000D_
  '"</definedName>
    <definedName name="_AMO_ContentDefinition_377422445.8" hidden="1">"'urance&amp;lt;/Path&amp;gt;&amp;#xD;&amp;#xA;&amp;lt;/DNA&amp;gt;"" /&gt;_x000D_
  &lt;param n=""ReportServer"" v=""SASpMeta.eiopa.local"" /&gt;_x000D_
  &lt;param n=""ClassName"" v=""SAS.OfficeAddin.BIReport"" /&gt;_x000D_
  &lt;param n=""ViewableInTaskPane"" v=""1"" /&gt;_x000D_
  &lt;param n=""UnselectedIds"" v=""F0.ve'"</definedName>
    <definedName name="_AMO_ContentDefinition_377422445.9" localSheetId="56" hidden="1">"'&lt;param n=""ViewableInTaskPane"" v=""1"" /&gt;_x000D_
  &lt;param n=""UnselectedIds"" v=""F0.ve347165|F0.ve347792|F0.ve347797|F0.ve5964493|F0.ve451795|F0.ve6150372|F0.ve6150644|F0.ve396499|F0.ve6503381|F0.ve6519137|F0.ve6385016"" /&gt;_x000D_
  &lt;param n=""RawValues"" v=""'"</definedName>
    <definedName name="_AMO_ContentDefinition_377422445.9" localSheetId="55" hidden="1">"'&lt;param n=""ViewableInTaskPane"" v=""1"" /&gt;_x000D_
  &lt;param n=""UnselectedIds"" v=""F0.ve347165|F0.ve347792|F0.ve347797|F0.ve5964493|F0.ve451795|F0.ve6150372|F0.ve6150644|F0.ve396499|F0.ve6503381|F0.ve6519137|F0.ve6385016"" /&gt;_x000D_
  &lt;param n=""RawValues"" v=""'"</definedName>
    <definedName name="_AMO_ContentDefinition_377422445.9" hidden="1">"'347165|F0.ve347792|F0.ve347797|F0.ve208186|F0.ve5964493|F0.ve451795|F0.ve6150372|F0.ve6150644|F0.ve396499|F0.ve6503381|F0.ve6519137|F0.ve6385016"" /&gt;_x000D_
  &lt;param n=""RawValues"" v=""True"" /&gt;_x000D_
  &lt;param n=""RenderSectionsOnSheets"" v=""False"" /&gt;_x000D_
  &lt;pa'"</definedName>
    <definedName name="_AMO_ContentDefinition_38674413" hidden="1">"'Partitions:10'"</definedName>
    <definedName name="_AMO_ContentDefinition_38674413.0" hidden="1">"'&lt;ContentDefinition name=""Investment_EV"" rsid=""38674413"" type=""BIReport"" format=""BIReport"" imgfmt=""ActiveX"" created=""04/21/2017 14:25:11"" modifed=""04/21/2017 14:25:11"" user=""RES_TurturesEv"" apply=""False"" css=""C:\Program Files (x86)\S'"</definedName>
    <definedName name="_AMO_ContentDefinition_38674413.1" hidden="1">"'ASHome\x86\SASAddinforMicrosoftOffice\7.1\Styles\AMODefault.css"" range=""Investment_EV_3"" auto=""False"" xTime=""00:00:09.1640000"" rTime=""00:00:12.2590000"" bgnew=""False"" nFmt=""False"" grphSet=""True"" imgY=""480"" imgX=""640"" redirect=""Fals'"</definedName>
    <definedName name="_AMO_ContentDefinition_38674413.2" hidden="1">"'e""&gt;_x000D_
  &lt;files&gt;C:\Users\RES_turturesev\Documents\My SAS Files\Add-In for Microsoft Office\_SOA_BIReport_748006178.38674413\report.xml&lt;/files&gt;_x000D_
  &lt;parents /&gt;_x000D_
  &lt;children /&gt;_x000D_
  &lt;param n=""DisplayName"" v=""Investment_EV"" /&gt;_x000D_
  &lt;param n=""DisplayType'"</definedName>
    <definedName name="_AMO_ContentDefinition_38674413.3" hidden="1">"'"" v=""Report (2G)"" /&gt;_x000D_
  &lt;param n=""AMO_Version"" v=""7.1"" /&gt;_x000D_
  &lt;param n=""AMO_UniqueID"" v=""A53PV9T3.AY0000DE"" /&gt;_x000D_
  &lt;param n=""AMO_ReportName"" v=""Investment_EV"" /&gt;_x000D_
  &lt;param n=""AMO_Description"" v="""" /&gt;_x000D_
  &lt;param n=""AMO_Keywords"" v'"</definedName>
    <definedName name="_AMO_ContentDefinition_38674413.4" hidden="1">"'="""" /&gt;_x000D_
  &lt;param n=""DNA"" v=""&amp;lt;DNA&amp;gt;&amp;#xD;&amp;#xA;  &amp;lt;Type&amp;gt;BIReport&amp;lt;/Type&amp;gt;&amp;#xD;&amp;#xA;  &amp;lt;Name&amp;gt;Investment_EV&amp;lt;/Name&amp;gt;&amp;#xD;&amp;#xA;  &amp;lt;Version&amp;gt;1&amp;lt;/Version&amp;gt;&amp;#xD;&amp;#xA;  &amp;lt;Assembly&amp;gt;SAS.EG.SDS.Model&amp;lt;/Assembly&amp;gt;&amp;#xD;&amp;#'"</definedName>
    <definedName name="_AMO_ContentDefinition_38674413.5" hidden="1">"'xA;  &amp;lt;Factory&amp;gt;SAS.EG.SDS.Model.Creator&amp;lt;/Factory&amp;gt;&amp;#xD;&amp;#xA;  &amp;lt;ParentName&amp;gt;Public&amp;lt;/ParentName&amp;gt;&amp;#xD;&amp;#xA;  &amp;lt;DisplayName&amp;gt;Investment_EV&amp;lt;/DisplayName&amp;gt;&amp;#xD;&amp;#xA;  &amp;lt;SBIP&amp;gt;/VA Reporting/FS Report/Public/Investment_EV&amp;lt;'"</definedName>
    <definedName name="_AMO_ContentDefinition_38674413.6" hidden="1">"'/SBIP&amp;gt;&amp;#xD;&amp;#xA;  &amp;lt;SBIPFull&amp;gt;/VA Reporting/FS Report/Public/Investment_EV(Report.BI)&amp;lt;/SBIPFull&amp;gt;&amp;#xD;&amp;#xA;  &amp;lt;Path&amp;gt;/VA Reporting/FS Report/Public/Investment_EV&amp;lt;/Path&amp;gt;&amp;#xD;&amp;#xA;&amp;lt;/DNA&amp;gt;"" /&gt;_x000D_
  &lt;param n=""ReportServer"" v=""'"</definedName>
    <definedName name="_AMO_ContentDefinition_38674413.7" hidden="1">"'SASpMeta.eiopa.local"" /&gt;_x000D_
  &lt;param n=""ClassName"" v=""SAS.OfficeAddin.BIReport"" /&gt;_x000D_
  &lt;param n=""ViewableInTaskPane"" v=""1"" /&gt;_x000D_
  &lt;param n=""UnselectedIds"" v="""" /&gt;_x000D_
  &lt;param n=""RawValues"" v=""True"" /&gt;_x000D_
  &lt;param n=""RenderSectionsOnSheets'"</definedName>
    <definedName name="_AMO_ContentDefinition_38674413.8" hidden="1">"'"" v=""False"" /&gt;_x000D_
  &lt;param n=""section_vi7118.ve7196.state"" v=""{B79A6605-5C8A-41A9-AE8A-3E4306BB724E}"" /&gt;_x000D_
  &lt;param n=""section_vi7118.dd7190.state"" v=""{F2FC8C30-CEB6-4C9B-8BDE-D6FFAC500912}"" /&gt;_x000D_
  &lt;ExcelXMLOptions AdjColWidths=""True"" RowOpt'"</definedName>
    <definedName name="_AMO_ContentDefinition_38674413.9" hidden="1">"'=""InsertEntire"" ColOpt=""InsertCells"" /&gt;_x000D_
&lt;/ContentDefinition&gt;'"</definedName>
    <definedName name="_AMO_ContentDefinition_389902698" hidden="1">"'Partitions:9'"</definedName>
    <definedName name="_AMO_ContentDefinition_389902698.0" hidden="1">"'&lt;ContentDefinition name=""LTG Impact.srx"" rsid=""389902698"" type=""Report"" format=""ReportXml"" imgfmt=""ActiveX"" created=""08/07/2017 15:22:22"" modifed=""03/06/2018 16:43:20"" user=""Casper Christophersen"" apply=""False"" css=""C:\Program Files'"</definedName>
    <definedName name="_AMO_ContentDefinition_389902698.1" hidden="1">"' (x86)\SASHome\x86\SASAddinforMicrosoftOffice\7.1\Styles\Journal.css"" range=""LTG_Impact_srx"" auto=""False"" xTime=""00:00:00.2339985"" rTime=""00:00:00.3275979"" bgnew=""False"" nFmt=""False"" grphSet=""True"" imgY=""0"" imgX=""0"" redirect=""Fals'"</definedName>
    <definedName name="_AMO_ContentDefinition_389902698.2" hidden="1">"'e""&gt;_x000D_
  &lt;files&gt;C:\Users\fst_christopheca\Documents\My SAS Files\Add-In for Microsoft Office\_SOA_LocalReport_843601015\LTG Impact.srx&lt;/files&gt;_x000D_
  &lt;parents /&gt;_x000D_
  &lt;children /&gt;_x000D_
  &lt;param n=""DisplayName"" v=""LTG Impact.srx"" /&gt;_x000D_
  &lt;param n=""DisplayTyp'"</definedName>
    <definedName name="_AMO_ContentDefinition_389902698.3" hidden="1">"'e"" v=""Report"" /&gt;_x000D_
  &lt;param n=""AMO_Version"" v=""7.1"" /&gt;_x000D_
  &lt;param n=""AMO_UniqueID"" v="""" /&gt;_x000D_
  &lt;param n=""AMO_ReportName"" v=""LTG Impact.srx"" /&gt;_x000D_
  &lt;param n=""AMO_Description"" v="""" /&gt;_x000D_
  &lt;param n=""AMO_Keywords"" v="""" /&gt;_x000D_
  &lt;param n='"</definedName>
    <definedName name="_AMO_ContentDefinition_389902698.4" hidden="1">"'""AMO_DNA"" v=""&amp;lt;DNA&amp;gt;&amp;#xD;&amp;#xA;  &amp;lt;Type&amp;gt;LocalFile&amp;lt;/Type&amp;gt;&amp;#xD;&amp;#xA;  &amp;lt;Name&amp;gt;LTG Impact.srx&amp;lt;/Name&amp;gt;&amp;#xD;&amp;#xA;  &amp;lt;Version&amp;gt;0&amp;lt;/Version&amp;gt;&amp;#xD;&amp;#xA;  &amp;lt;Assembly /&amp;gt;&amp;#xD;&amp;#xA;  &amp;lt;Factory /&amp;gt;&amp;#xD;&amp;#xA;  &amp;lt;FullPath'"</definedName>
    <definedName name="_AMO_ContentDefinition_389902698.5" hidden="1">"'&amp;gt;R:\St-Team\Ad-hoc and recurring\BOS Closed Sessions\BOS 2017-09\SAS Reports\LTG Impact.srx&amp;lt;/FullPath&amp;gt;&amp;#xD;&amp;#xA;&amp;lt;/DNA&amp;gt;"" /&gt;_x000D_
  &lt;param n=""AMO_PromptXml"" v="""" /&gt;_x000D_
  &lt;param n=""HasPrompts"" v=""False"" /&gt;_x000D_
  &lt;param n=""AMO_LocalPath""'"</definedName>
    <definedName name="_AMO_ContentDefinition_389902698.6" hidden="1">"' v=""R:\St-Team\Ad-hoc and recurring\BOS Closed Sessions\BOS 2017-09\SAS Reports\LTG Impact.srx"" /&gt;_x000D_
  &lt;param n=""ClassName"" v=""SAS.OfficeAddin.Report"" /&gt;_x000D_
  &lt;param n=""XlNative"" v=""False"" /&gt;_x000D_
  &lt;param n=""UnselectedIds"" v="""" /&gt;_x000D_
  &lt;param n'"</definedName>
    <definedName name="_AMO_ContentDefinition_389902698.7" hidden="1">"'=""_ROM_Version_"" v=""1.3"" /&gt;_x000D_
  &lt;param n=""_ROM_Application_"" v=""ODS"" /&gt;_x000D_
  &lt;param n=""_ROM_AppVersion_"" v=""9.4"" /&gt;_x000D_
  &lt;param n=""maxReportCols"" v=""13"" /&gt;_x000D_
  &lt;fids n=""LTG Impact.srx"" v=""0"" /&gt;_x000D_
  &lt;ExcelXMLOptions AdjColWidths=""True""'"</definedName>
    <definedName name="_AMO_ContentDefinition_389902698.8" hidden="1">"' RowOpt=""InsertEntire"" ColOpt=""InsertCells"" /&gt;_x000D_
&lt;/ContentDefinition&gt;'"</definedName>
    <definedName name="_AMO_ContentDefinition_394894800" hidden="1">"'Partitions:9'"</definedName>
    <definedName name="_AMO_ContentDefinition_394894800.0" hidden="1">"'&lt;ContentDefinition name=""RECRES_INDIVID_CTRY.srx"" rsid=""394894800"" type=""Report"" format=""ReportXml"" imgfmt=""ActiveX"" created=""08/08/2017 15:27:41"" modifed=""03/06/2018 16:43:56"" user=""Casper Christophersen"" apply=""False"" css=""C:\Prog'"</definedName>
    <definedName name="_AMO_ContentDefinition_394894800.1" hidden="1">"'ram Files (x86)\SASHome\x86\SASAddinforMicrosoftOffice\7.1\Styles\Journal.css"" range=""RECRES_INDIVID_CTRY_srx"" auto=""False"" xTime=""00:00:00.1871988"" rTime=""00:00:00.2963981"" bgnew=""False"" nFmt=""False"" grphSet=""True"" imgY=""0"" imgX='"</definedName>
    <definedName name="_AMO_ContentDefinition_394894800.2" hidden="1">"'""0"" redirect=""False""&gt;_x000D_
  &lt;files&gt;C:\Users\fst_christopheca\Documents\My SAS Files\Add-In for Microsoft Office\_SOA_LocalReport_21733090\RECRES_INDIVID_CTRY.srx&lt;/files&gt;_x000D_
  &lt;parents /&gt;_x000D_
  &lt;children /&gt;_x000D_
  &lt;param n=""DisplayName"" v=""RECRES_INDIVID_C'"</definedName>
    <definedName name="_AMO_ContentDefinition_394894800.3" hidden="1">"'TRY.srx"" /&gt;_x000D_
  &lt;param n=""DisplayType"" v=""Report"" /&gt;_x000D_
  &lt;param n=""AMO_Version"" v=""7.1"" /&gt;_x000D_
  &lt;param n=""AMO_UniqueID"" v="""" /&gt;_x000D_
  &lt;param n=""AMO_ReportName"" v=""RECRES_INDIVID_CTRY.srx"" /&gt;_x000D_
  &lt;param n=""AMO_Description"" v="""" /&gt;_x000D_
  &lt;pa'"</definedName>
    <definedName name="_AMO_ContentDefinition_394894800.4" hidden="1">"'ram n=""AMO_Keywords"" v="""" /&gt;_x000D_
  &lt;param n=""AMO_DNA"" v=""&amp;lt;DNA&amp;gt;&amp;#xD;&amp;#xA;  &amp;lt;Type&amp;gt;LocalFile&amp;lt;/Type&amp;gt;&amp;#xD;&amp;#xA;  &amp;lt;Name&amp;gt;RECRES_INDIVID_CTRY.srx&amp;lt;/Name&amp;gt;&amp;#xD;&amp;#xA;  &amp;lt;Version&amp;gt;0&amp;lt;/Version&amp;gt;&amp;#xD;&amp;#xA;  &amp;lt;Assembly /&amp;gt'"</definedName>
    <definedName name="_AMO_ContentDefinition_394894800.5" hidden="1">"';&amp;#xD;&amp;#xA;  &amp;lt;Factory /&amp;gt;&amp;#xD;&amp;#xA;  &amp;lt;FullPath&amp;gt;R:\St-Team\Ad-hoc and recurring\BOS Closed Sessions\BOS 2017-09\SAS Reports\RECRES_INDIVID_CTRY.srx&amp;lt;/FullPath&amp;gt;&amp;#xD;&amp;#xA;&amp;lt;/DNA&amp;gt;"" /&gt;_x000D_
  &lt;param n=""AMO_PromptXml"" v="""" /&gt;_x000D_
  &lt;para'"</definedName>
    <definedName name="_AMO_ContentDefinition_394894800.6" hidden="1">"'m n=""HasPrompts"" v=""False"" /&gt;_x000D_
  &lt;param n=""AMO_LocalPath"" v=""R:\St-Team\Ad-hoc and recurring\BOS Closed Sessions\BOS 2017-09\SAS Reports\RECRES_INDIVID_CTRY.srx"" /&gt;_x000D_
  &lt;param n=""ClassName"" v=""SAS.OfficeAddin.Report"" /&gt;_x000D_
  &lt;param n=""XlN'"</definedName>
    <definedName name="_AMO_ContentDefinition_394894800.7" hidden="1">"'ative"" v=""False"" /&gt;_x000D_
  &lt;param n=""UnselectedIds"" v="""" /&gt;_x000D_
  &lt;param n=""_ROM_Version_"" v=""1.3"" /&gt;_x000D_
  &lt;param n=""_ROM_Application_"" v=""ODS"" /&gt;_x000D_
  &lt;param n=""_ROM_AppVersion_"" v=""9.4"" /&gt;_x000D_
  &lt;param n=""maxReportCols"" v=""7"" /&gt;_x000D_
  &lt;fids n'"</definedName>
    <definedName name="_AMO_ContentDefinition_394894800.8" hidden="1">"'=""RECRES_INDIVID_CTRY.srx"" v=""0"" /&gt;_x000D_
  &lt;ExcelXMLOptions AdjColWidths=""True"" RowOpt=""InsertEntire"" ColOpt=""InsertCells"" /&gt;_x000D_
&lt;/ContentDefinition&gt;'"</definedName>
    <definedName name="_AMO_ContentDefinition_477913827" hidden="1">"'Partitions:54'"</definedName>
    <definedName name="_AMO_ContentDefinition_477913827.0" hidden="1">"'&lt;ContentDefinition name=""FinancialStability_SemiannualReport_Reinsurance (6)"" rsid=""477913827"" type=""BIReport"" format=""BIReport"" imgfmt=""ActiveX"" created=""10/16/2019 14:10:19"" modifed=""10/16/2019 14:11:15"" user=""RES_VieiraDi"" apply='"</definedName>
    <definedName name="_AMO_ContentDefinition_477913827.1" hidden="1">"'""False"" css=""C:\Program Files (x86)\SASHome\x86\SASAddinforMicrosoftOffice\7.1\Styles\AMODefault.css"" range=""FinancialStability_SemiannualReport_Reinsurance__6_"" auto=""False"" xTime=""00:00:34.2532605"" rTime=""00:00:00.5263874"" bgnew=""Fal'"</definedName>
    <definedName name="_AMO_ContentDefinition_477913827.10" hidden="1">"'m n=""RenderSectionsOnSheets"" v=""False"" /&gt;_x000D_
  &lt;param n=""report.state"" v=""{EA88B75A-80E7-426F-A305-9A10F40EC67C}"" /&gt;_x000D_
  &lt;param n=""section_vi334678.section.state"" v=""{C1C95399-4884-46C2-A4EA-0A06429A612A}"" /&gt;_x000D_
  &lt;param n=""section_vi334678.v'"</definedName>
    <definedName name="_AMO_ContentDefinition_477913827.11" hidden="1">"'e533142.state"" v=""{4444AE92-D17E-4597-B188-A00C0E666EE7}"" /&gt;_x000D_
  &lt;param n=""section_vi334678.dd533144.state"" v=""{5027D441-2C2E-474B-A1E4-02034E2FBC87}"" /&gt;_x000D_
  &lt;param n=""section_vi334678.ve374390.state"" v=""{1B243400-FCEF-4417-A831-28C835044EF5}'"</definedName>
    <definedName name="_AMO_ContentDefinition_477913827.12" hidden="1">"'"" /&gt;_x000D_
  &lt;param n=""section_vi334678.dd374392.state"" v=""{D9728A93-4154-44DA-B1DA-67BAD1F58B11}"" /&gt;_x000D_
  &lt;param n=""section_vi334678.ve347165.state"" v=""{1EB08726-3149-4DAE-BFA8-019E939B19F5}"" /&gt;_x000D_
  &lt;param n=""section_vi334678.dd347167.state"" v=""{'"</definedName>
    <definedName name="_AMO_ContentDefinition_477913827.13" hidden="1">"'0C37EB46-5DA5-4EDF-8CEF-DC231EFE133B}"" /&gt;_x000D_
  &lt;param n=""section_vi334678.ve347792.state"" v=""{E81ADFD2-8050-48A9-A624-F8F03FA120EF}"" /&gt;_x000D_
  &lt;param n=""section_vi334678.dd347794.state"" v=""{24DA6C45-2FF4-4AD1-AE6C-49100ACD2721}"" /&gt;_x000D_
  &lt;param n=""se'"</definedName>
    <definedName name="_AMO_ContentDefinition_477913827.14" hidden="1">"'ction_vi334678.ve347797.state"" v=""{6EB8C4D1-EF77-464E-A2FA-4ED81BD52B7F}"" /&gt;_x000D_
  &lt;param n=""section_vi334678.dd347799.state"" v=""{C637DA9F-72BC-47D6-A483-75EB1D27A814}"" /&gt;_x000D_
  &lt;param n=""section_vi208172.section.state"" v=""{A0E61966-0AD1-43F4-B9F9'"</definedName>
    <definedName name="_AMO_ContentDefinition_477913827.15" hidden="1">"'-669D08568BB2}"" /&gt;_x000D_
  &lt;param n=""section_vi208172.ve537294.state"" v=""{C0A0B7E8-C271-4491-9107-6811FD83FF75}"" /&gt;_x000D_
  &lt;param n=""section_vi208172.dd537296.state"" v=""{A5646BCB-D7B9-474E-8C4F-3E3E611CBF98}"" /&gt;_x000D_
  &lt;param n=""section_vi208172.ve47264'"</definedName>
    <definedName name="_AMO_ContentDefinition_477913827.16" hidden="1">"'4.state"" v=""{FC57FE0D-9874-4B90-B175-AAA85A83C8B8}"" /&gt;_x000D_
  &lt;param n=""section_vi208172.dd472646.state"" v=""{0A09BA59-6A85-45EE-9956-444850FE7055}"" /&gt;_x000D_
  &lt;param n=""section_vi208172.ve208186.state"" v=""{C376F49F-7B4B-44C0-9112-DF7143D36EE7}"" /&gt;_x000D_
'"</definedName>
    <definedName name="_AMO_ContentDefinition_477913827.17" hidden="1">"'  &lt;param n=""section_vi208172.dd208173.state"" v=""{4E2B3B64-8BD1-4E62-B3E2-B7E1B29B8D85}"" /&gt;_x000D_
  &lt;param n=""section_vi6692790.section.state"" v=""{3FB64BBB-C05B-4652-A7DB-EEB7654583D3}"" /&gt;_x000D_
  &lt;param n=""section_vi6692790.ve6692794.state"" v=""{1F1B9'"</definedName>
    <definedName name="_AMO_ContentDefinition_477913827.18" hidden="1">"'89B-C577-491F-A2DD-E70633597FBF}"" /&gt;_x000D_
  &lt;param n=""section_vi6692790.dd6692791.state"" v=""{22F2D74D-2DAD-4369-A592-95E857B70B61}"" /&gt;_x000D_
  &lt;param n=""section_vi6692790.ve6694372.state"" v=""{0AF03346-35F2-4EE5-938E-C8484F741C59}"" /&gt;_x000D_
  &lt;param n=""sec'"</definedName>
    <definedName name="_AMO_ContentDefinition_477913827.19" hidden="1">"'tion_vi6692790.dd6694369.state"" v=""{E042BFDA-A7BE-41A1-BC61-018D0DB7519C}"" /&gt;_x000D_
  &lt;param n=""section_vi6692790.ve6695958.state"" v=""{895DF291-9E7E-403A-AC0F-7CF099E0953E}"" /&gt;_x000D_
  &lt;param n=""section_vi6692790.dd6695945.state"" v=""{E6FCD308-3F02-4D4'"</definedName>
    <definedName name="_AMO_ContentDefinition_477913827.2" hidden="1">"'se"" nFmt=""False"" grphSet=""True"" imgY=""480"" imgX=""640"" redirect=""False""&gt;_x000D_
  &lt;files&gt;\\eivpr-fs01\profilesvdi$\Res_VieiraDi\Documents\My SAS Files\Add-In for Microsoft Office\_SOA_BIReport_121281309.477913827\report.xml&lt;/files&gt;_x000D_
  &lt;parents /&gt;_x000D_'"</definedName>
    <definedName name="_AMO_ContentDefinition_477913827.20" hidden="1">"'4-BB23-AE3A99692AE2}"" /&gt;_x000D_
  &lt;param n=""section_vi345977.section.state"" v=""{338AAE93-EB56-44B9-915A-C9A262C1BCB4}"" /&gt;_x000D_
  &lt;param n=""section_vi345977.ve534701.state"" v=""{6FFCADF5-1A79-4B35-B061-7747726B0DDC}"" /&gt;_x000D_
  &lt;param n=""section_vi345977.dd5'"</definedName>
    <definedName name="_AMO_ContentDefinition_477913827.21" hidden="1">"'34703.state"" v=""{96DF6B37-8EE8-4098-A108-3142730B5014}"" /&gt;_x000D_
  &lt;param n=""section_vi345977.ve375574.state"" v=""{60BC65C9-85ED-4618-BDA8-A0218A5E21A0}"" /&gt;_x000D_
  &lt;param n=""section_vi345977.dd375576.state"" v=""{9E2E0A08-D9BE-4C77-8987-1BB499338FA2}"" '"</definedName>
    <definedName name="_AMO_ContentDefinition_477913827.22" hidden="1">"'/&gt;_x000D_
  &lt;param n=""section_vi345977.ve5964493.state"" v=""{9E8C1281-40EF-4C92-99F8-356AF5E90175}"" /&gt;_x000D_
  &lt;param n=""section_vi345977.dd5964495.state"" v=""{9028996A-FC85-4C18-9EC8-D723F5D16ABD}"" /&gt;_x000D_
  &lt;param n=""section_vi345977.ve345978.state"" v=""{A'"</definedName>
    <definedName name="_AMO_ContentDefinition_477913827.23" hidden="1">"'A3007E1-288D-4477-838C-211D4787C39C}"" /&gt;_x000D_
  &lt;param n=""section_vi345977.dd345980.state"" v=""{89D0F804-2BD9-4479-A98A-06FD98F1BF11}"" /&gt;_x000D_
  &lt;param n=""section_vi345977.ve6271443.state"" v=""{51A9E99D-B84F-47D5-A36A-DBB9A7E12B37}"" /&gt;_x000D_
  &lt;param n=""se'"</definedName>
    <definedName name="_AMO_ContentDefinition_477913827.24" hidden="1">"'ction_vi345977.dd6271445.state"" v=""{FB30360D-B67E-46DD-884D-642999629E91}"" /&gt;_x000D_
  &lt;param n=""section_vi451794.section.state"" v=""{C04785BE-B465-4647-B07F-7C079045C214}"" /&gt;_x000D_
  &lt;param n=""section_vi451794.ve5974890.state"" v=""{7B30BD4B-039A-424E-84'"</definedName>
    <definedName name="_AMO_ContentDefinition_477913827.25" hidden="1">"'A0-DC92A403DA3A}"" /&gt;_x000D_
  &lt;param n=""section_vi451794.dd5974892.state"" v=""{DB1A4455-8240-45DE-AA19-623EE2805993}"" /&gt;_x000D_
  &lt;param n=""section_vi451794.ve665674.state"" v=""{D9137610-6D4B-4F03-BCAC-5BF5E3DFA1B7}"" /&gt;_x000D_
  &lt;param n=""section_vi451794.dd66'"</definedName>
    <definedName name="_AMO_ContentDefinition_477913827.26" hidden="1">"'5676.state"" v=""{373EB306-BA61-4050-8948-A4883E224362}"" /&gt;_x000D_
  &lt;param n=""section_vi451794.ve536776.state"" v=""{1753C992-88D9-427D-836E-35817F6190DA}"" /&gt;_x000D_
  &lt;param n=""section_vi451794.dd536778.state"" v=""{5917508A-4030-44F9-9499-27070C57B69E}"" /'"</definedName>
    <definedName name="_AMO_ContentDefinition_477913827.27" hidden="1">"'&gt;_x000D_
  &lt;param n=""section_vi451794.ve451801.state"" v=""{26A62285-5570-4FE4-B318-371684A0B527}"" /&gt;_x000D_
  &lt;param n=""section_vi451794.dd451803.state"" v=""{2BDBD1D3-069C-4386-8893-B58887C5BB10}"" /&gt;_x000D_
  &lt;param n=""section_vi451794.ve451795.state"" v=""{E070'"</definedName>
    <definedName name="_AMO_ContentDefinition_477913827.28" hidden="1">"'CDA5-B42A-40AC-82A4-F14BB0C1D12C}"" /&gt;_x000D_
  &lt;param n=""section_vi451794.dd451797.state"" v=""{46CCAAE3-4112-4E20-8B5C-F8C4075A1EA3}"" /&gt;_x000D_
  &lt;param n=""section_vi6150359.section.state"" v=""{7005E0EC-9361-4584-80CE-840643E0866B}"" /&gt;_x000D_
  &lt;param n=""sectio'"</definedName>
    <definedName name="_AMO_ContentDefinition_477913827.29" hidden="1">"'n_vi6150359.ve6151695.state"" v=""{77B805BF-6B06-4642-B48D-A23F64873034}"" /&gt;_x000D_
  &lt;param n=""section_vi6150359.dd6151697.state"" v=""{C06798DC-8489-4AD3-ADF7-692320E9F3A1}"" /&gt;_x000D_
  &lt;param n=""section_vi6150359.ve6150893.state"" v=""{6E2693D5-3B17-44F5-9'"</definedName>
    <definedName name="_AMO_ContentDefinition_477913827.3" hidden="1">"'
  &lt;children /&gt;_x000D_
  &lt;param n=""DisplayName"" v=""FinancialStability_SemiannualReport_Reinsurance (6)"" /&gt;_x000D_
  &lt;param n=""DisplayType"" v=""Report (2G)"" /&gt;_x000D_
  &lt;param n=""AMO_Version"" v=""7.1"" /&gt;_x000D_
  &lt;param n=""AMO_UniqueID"" v=""A53PV9T3.AY0001IL"" /&gt;'"</definedName>
    <definedName name="_AMO_ContentDefinition_477913827.30" hidden="1">"'CB1-9B381BD38E69}"" /&gt;_x000D_
  &lt;param n=""section_vi6150359.dd6150890.state"" v=""{7184BB4F-7622-40EE-A1D2-6375AB4AC52F}"" /&gt;_x000D_
  &lt;param n=""section_vi6150359.ve6151426.state"" v=""{FF48A0FE-BC62-44F7-AE25-DBA9E3E769B3}"" /&gt;_x000D_
  &lt;param n=""section_vi6150359.'"</definedName>
    <definedName name="_AMO_ContentDefinition_477913827.31" hidden="1">"'dd6151423.state"" v=""{7926439A-4547-43F0-B1CF-F8DDE93A4770}"" /&gt;_x000D_
  &lt;param n=""section_vi6150359.ve6150372.state"" v=""{468ABB2D-4DB6-4E99-AD7B-5E09C57AF87A}"" /&gt;_x000D_
  &lt;param n=""section_vi6150359.dd6150360.state"" v=""{370EE7D6-60B1-465C-9732-C04D18E'"</definedName>
    <definedName name="_AMO_ContentDefinition_477913827.32" hidden="1">"'3B58D}"" /&gt;_x000D_
  &lt;param n=""section_vi6150359.ve6150644.state"" v=""{2475F621-FA7E-4C80-8447-EC7DF6C745E2}"" /&gt;_x000D_
  &lt;param n=""section_vi6150359.dd6150625.state"" v=""{5D7BBCA5-F56B-41A0-BC05-155AA02606EA}"" /&gt;_x000D_
  &lt;param n=""section_vi396093.section.st'"</definedName>
    <definedName name="_AMO_ContentDefinition_477913827.33" hidden="1">"'ate"" v=""{263C2869-8F0D-4E02-AB6F-BAB21116331B}"" /&gt;_x000D_
  &lt;param n=""section_vi396093.ve396094.state"" v=""{9371841E-E298-4F6B-85EA-BB6E88741EC8}"" /&gt;_x000D_
  &lt;param n=""section_vi396093.dd396096.state"" v=""{23C86A7A-3181-4503-8183-624668859E84}"" /&gt;_x000D_
  &lt;'"</definedName>
    <definedName name="_AMO_ContentDefinition_477913827.34" hidden="1">"'param n=""section_vi396093.ve396499.state"" v=""{CA8EE02F-294E-4999-A555-99D464970F56}"" /&gt;_x000D_
  &lt;param n=""section_vi396093.dd396501.state"" v=""{AD384773-A8EA-445D-B975-3F33C8495F94}"" /&gt;_x000D_
  &lt;param n=""section_vi6503373.section.state"" v=""{A4D369AA-C'"</definedName>
    <definedName name="_AMO_ContentDefinition_477913827.35" hidden="1">"'355-4A1F-8A22-878D2D647635}"" /&gt;_x000D_
  &lt;param n=""section_vi6503373.ve6504950.state"" v=""{0C82526D-0489-4DE8-BF99-090B308CD6DE}"" /&gt;_x000D_
  &lt;param n=""section_vi6503373.dd6504947.state"" v=""{98C93879-97AC-47A8-A9C7-E5784A28D0F9}"" /&gt;_x000D_
  &lt;param n=""section_'"</definedName>
    <definedName name="_AMO_ContentDefinition_477913827.36" hidden="1">"'vi6503373.ve6506524.state"" v=""{25A683A0-EE4B-4145-BFE7-E25D636331D3}"" /&gt;_x000D_
  &lt;param n=""section_vi6503373.dd6506521.state"" v=""{27B20C45-6A0F-4030-9A90-80A7FE416EA4}"" /&gt;_x000D_
  &lt;param n=""section_vi6503373.ve6508099.state"" v=""{96482D46-3D14-4EC6-8DC'"</definedName>
    <definedName name="_AMO_ContentDefinition_477913827.37" hidden="1">"'9-E03B6BD461AC}"" /&gt;_x000D_
  &lt;param n=""section_vi6503373.dd6508096.state"" v=""{2AB06DB3-8981-4C92-AC5E-BB01B363E2F0}"" /&gt;_x000D_
  &lt;param n=""section_vi6503373.ve6509675.state"" v=""{9AE77823-216D-4CEA-ADD7-EA9B41FFC0FB}"" /&gt;_x000D_
  &lt;param n=""section_vi6503373.dd'"</definedName>
    <definedName name="_AMO_ContentDefinition_477913827.38" hidden="1">"'6509672.state"" v=""{917C2D47-9724-4699-89C2-EC8865A8B71C}"" /&gt;_x000D_
  &lt;param n=""section_vi6503373.ve6503381.state"" v=""{B6DA7AB9-9142-4203-BDA8-EE34458A12AF}"" /&gt;_x000D_
  &lt;param n=""section_vi6503373.dd6503374.state"" v=""{ADE1A279-92C2-4614-8AED-54556F41B'"</definedName>
    <definedName name="_AMO_ContentDefinition_477913827.39" hidden="1">"'A4C}"" /&gt;_x000D_
  &lt;param n=""section_vi6519129.section.state"" v=""{8DF9B653-6200-4F47-BF19-EC664A2ED95F}"" /&gt;_x000D_
  &lt;param n=""section_vi6519129.ve6520706.state"" v=""{59A9971F-5515-4FFA-8067-3E2127DDF0EA}"" /&gt;_x000D_
  &lt;param n=""section_vi6519129.dd6520703.sta'"</definedName>
    <definedName name="_AMO_ContentDefinition_477913827.4" hidden="1">"'_x000D_
  &lt;param n=""AMO_ReportName"" v=""FinancialStability_SemiannualReport_Reinsurance"" /&gt;_x000D_
  &lt;param n=""AMO_Description"" v="""" /&gt;_x000D_
  &lt;param n=""AMO_Keywords"" v="""" /&gt;_x000D_
  &lt;param n=""DNA"" v=""&amp;lt;DNA&amp;gt;&amp;#xD;&amp;#xA;  &amp;lt;Type&amp;gt;BIReport&amp;lt;/Type&amp;gt;&amp;'"</definedName>
    <definedName name="_AMO_ContentDefinition_477913827.40" hidden="1">"'te"" v=""{46B708F7-52F2-41EA-B863-2919A4B43D13}"" /&gt;_x000D_
  &lt;param n=""section_vi6519129.ve6522280.state"" v=""{148D0CF6-84C1-4627-B3D6-7BCA6D1678B0}"" /&gt;_x000D_
  &lt;param n=""section_vi6519129.dd6522277.state"" v=""{F2DCEE34-87D2-4D27-B7D5-7094317D0679}"" /&gt;_x000D_
'"</definedName>
    <definedName name="_AMO_ContentDefinition_477913827.41" hidden="1">"'  &lt;param n=""section_vi6519129.ve6523855.state"" v=""{30763571-AAEA-4B46-B1FE-ADD2AFB598E6}"" /&gt;_x000D_
  &lt;param n=""section_vi6519129.dd6523852.state"" v=""{471A53B7-6E2C-4A9C-8463-C780EE50ED45}"" /&gt;_x000D_
  &lt;param n=""section_vi6519129.ve6525431.state"" v=""{8'"</definedName>
    <definedName name="_AMO_ContentDefinition_477913827.42" hidden="1">"'20D13D8-4E3A-49F1-8B2D-010D35A85E3E}"" /&gt;_x000D_
  &lt;param n=""section_vi6519129.dd6525428.state"" v=""{B6A70600-E46C-4454-8435-B024BFC2D044}"" /&gt;_x000D_
  &lt;param n=""section_vi6519129.ve6519137.state"" v=""{4879176D-181D-4CB4-AC42-AD50DBBF57B3}"" /&gt;_x000D_
  &lt;param n='"</definedName>
    <definedName name="_AMO_ContentDefinition_477913827.43" hidden="1">"'""section_vi6519129.dd6519130.state"" v=""{20818D0F-39F9-4AF9-B0DB-2C8D837CC848}"" /&gt;_x000D_
  &lt;param n=""section_vi6383408.section.state"" v=""{21338C64-7BF1-4322-8F9B-0D5FFD4A5716}"" /&gt;_x000D_
  &lt;param n=""section_vi6383408.ve6644314.state"" v=""{EBB92FCD-D1E3-'"</definedName>
    <definedName name="_AMO_ContentDefinition_477913827.44" hidden="1">"'4480-9377-2AE8D2A3B924}"" /&gt;_x000D_
  &lt;param n=""section_vi6383408.dd6644316.state"" v=""{5651679F-4F31-484E-845D-6D3BF1EC725B}"" /&gt;_x000D_
  &lt;param n=""section_vi6383408.ve6644259.state"" v=""{43326123-8BDA-484F-9990-BEF886463F04}"" /&gt;_x000D_
  &lt;param n=""section_vi63'"</definedName>
    <definedName name="_AMO_ContentDefinition_477913827.45" hidden="1">"'83408.dd6644261.state"" v=""{1B8F2A87-AF7C-4FD4-9319-B5F25418BE1F}"" /&gt;_x000D_
  &lt;param n=""section_vi6383408.ve6385037.state"" v=""{8CAA8ABC-527B-4895-84B3-6F92A3BBA5F2}"" /&gt;_x000D_
  &lt;param n=""section_vi6383408.dd6385039.state"" v=""{1C08CC5D-2FF2-437E-AA67-1E'"</definedName>
    <definedName name="_AMO_ContentDefinition_477913827.46" hidden="1">"'27A5816365}"" /&gt;_x000D_
  &lt;param n=""section_vi6383408.ve6385016.state"" v=""{B17D8AB3-3E4E-473B-A113-C75681F4DBC5}"" /&gt;_x000D_
  &lt;param n=""section_vi6383408.dd6385005.state"" v=""{436FCE3D-EEEE-40BB-B731-1BB6461D2CCF}"" /&gt;_x000D_
  &lt;param n=""section_vi6697533.secti'"</definedName>
    <definedName name="_AMO_ContentDefinition_477913827.47" hidden="1">"'on.state"" v=""{9CF755E8-DF04-46FA-83DB-583021D78288}"" /&gt;_x000D_
  &lt;param n=""section_vi6697533.ve6697537.state"" v=""{9A1955A2-F3A4-484A-AEC5-AC9857B909D9}"" /&gt;_x000D_
  &lt;param n=""section_vi6697533.dd6697534.state"" v=""{38EBBEE5-48A5-41C7-A94E-302A8BDD5858}""'"</definedName>
    <definedName name="_AMO_ContentDefinition_477913827.48" hidden="1">"' /&gt;_x000D_
  &lt;param n=""section_vi6697533.ve6699115.state"" v=""{0CB494F9-87CC-4C3C-B287-EDA285C5FB9E}"" /&gt;_x000D_
  &lt;param n=""section_vi6697533.dd6699112.state"" v=""{F1136C56-1231-4C40-8714-FD0E4AD10281}"" /&gt;_x000D_
  &lt;param n=""section_vi6697533.ve6700701.state"" '"</definedName>
    <definedName name="_AMO_ContentDefinition_477913827.49" hidden="1">"'v=""{5140CD15-BF53-40BD-B82F-C9D837E40595}"" /&gt;_x000D_
  &lt;param n=""section_vi6697533.dd6700688.state"" v=""{31AA0DB5-5F46-49FF-AF2E-1E545EA45AF4}"" /&gt;_x000D_
  &lt;param n=""section_vi6760155.section.state"" v=""{509FB3F4-1116-4E1D-B9C8-135B182EAB48}"" /&gt;_x000D_
  &lt;para'"</definedName>
    <definedName name="_AMO_ContentDefinition_477913827.5" hidden="1">"'#xD;&amp;#xA;  &amp;lt;Name&amp;gt;FinancialStability_SemiannualReport_Reinsurance&amp;lt;/Name&amp;gt;&amp;#xD;&amp;#xA;  &amp;lt;Version&amp;gt;1&amp;lt;/Version&amp;gt;&amp;#xD;&amp;#xA;  &amp;lt;Assembly&amp;gt;SAS.EG.SDS.Model&amp;lt;/Assembly&amp;gt;&amp;#xD;&amp;#xA;  &amp;lt;Factory&amp;gt;SAS.EG.SDS.Model.Creator&amp;lt;/Factory'"</definedName>
    <definedName name="_AMO_ContentDefinition_477913827.50" hidden="1">"'m n=""section_vi6760155.ve6760159.state"" v=""{0E4F2346-9413-48FB-966E-1BEFD08E8A11}"" /&gt;_x000D_
  &lt;param n=""section_vi6760155.dd6760156.state"" v=""{D0A97D1F-B62E-47DD-8C5E-9C36163B2EB5}"" /&gt;_x000D_
  &lt;param n=""section_vi6760155.ve6761737.state"" v=""{7F58AE10'"</definedName>
    <definedName name="_AMO_ContentDefinition_477913827.51" hidden="1">"'-D6D2-4021-BE1F-8C5CB83F6573}"" /&gt;_x000D_
  &lt;param n=""section_vi6760155.dd6761734.state"" v=""{0B2C8EB6-8BA9-4677-9822-7251C582E224}"" /&gt;_x000D_
  &lt;param n=""section_vi6760155.ve6763323.state"" v=""{18BDEEBD-9141-4D17-9D20-8F977673C64F}"" /&gt;_x000D_
  &lt;param n=""sectio'"</definedName>
    <definedName name="_AMO_ContentDefinition_477913827.52" hidden="1">"'n_vi6760155.dd6763310.state"" v=""{452A6FFD-BDD7-4AAC-A97F-99CE0119A535}"" /&gt;_x000D_
  &lt;param n=""userState.xml"" v=""{B5F483F0-9E4A-4CF6-99B6-4675B70E9FD9}"" /&gt;_x000D_
  &lt;ExcelXMLOptions AdjColWidths=""True"" RowOpt=""InsertEntire"" ColOpt=""InsertCells"" /&gt;_x000D_
&lt;/'"</definedName>
    <definedName name="_AMO_ContentDefinition_477913827.53" hidden="1">"'ContentDefinition&gt;'"</definedName>
    <definedName name="_AMO_ContentDefinition_477913827.6" hidden="1">"'&amp;gt;&amp;#xD;&amp;#xA;  &amp;lt;ParentName&amp;gt;Public&amp;lt;/ParentName&amp;gt;&amp;#xD;&amp;#xA;  &amp;lt;DisplayName&amp;gt;FinancialStability_SemiannualReport_Reinsurance&amp;lt;/DisplayName&amp;gt;&amp;#xD;&amp;#xA;  &amp;lt;SBIP&amp;gt;/VA Reporting/FS Report/Public/FinancialStability_SemiannualReport_Rei'"</definedName>
    <definedName name="_AMO_ContentDefinition_477913827.7" hidden="1">"'nsurance&amp;lt;/SBIP&amp;gt;&amp;#xD;&amp;#xA;  &amp;lt;SBIPFull&amp;gt;/VA Reporting/FS Report/Public/FinancialStability_SemiannualReport_Reinsurance(Report.BI)&amp;lt;/SBIPFull&amp;gt;&amp;#xD;&amp;#xA;  &amp;lt;Path&amp;gt;/VA Reporting/FS Report/Public/FinancialStability_SemiannualReport_Reins'"</definedName>
    <definedName name="_AMO_ContentDefinition_477913827.8" hidden="1">"'urance&amp;lt;/Path&amp;gt;&amp;#xD;&amp;#xA;&amp;lt;/DNA&amp;gt;"" /&gt;_x000D_
  &lt;param n=""ReportServer"" v=""SASpMeta.eiopa.local"" /&gt;_x000D_
  &lt;param n=""ClassName"" v=""SAS.OfficeAddin.BIReport"" /&gt;_x000D_
  &lt;param n=""ViewableInTaskPane"" v=""1"" /&gt;_x000D_
  &lt;param n=""UnselectedIds"" v=""F0.ve'"</definedName>
    <definedName name="_AMO_ContentDefinition_477913827.9" hidden="1">"'347165|F0.ve347792|F0.ve347797|F0.ve6695958|F0.ve5964493|F0.ve345978|F0.ve6271443|F0.ve451795|F0.ve6150372|F0.ve6150644|F0.ve396499|F0.ve6503381|F0.ve6519137|F0.ve6385016|F0.ve6700701|F0.ve6763323"" /&gt;_x000D_
  &lt;param n=""RawValues"" v=""True"" /&gt;_x000D_
  &lt;para'"</definedName>
    <definedName name="_AMO_ContentDefinition_485292513" hidden="1">"'Partitions:34'"</definedName>
    <definedName name="_AMO_ContentDefinition_485292513.0" hidden="1">"'&lt;ContentDefinition name=""FS_report_for_Aris"" rsid=""485292513"" type=""BIReport"" format=""BIReport"" imgfmt=""ActiveX"" created=""03/27/2017 17:35:45"" modifed=""03/27/2017 17:35:45"" user=""Ioannis Ieronymidis"" apply=""False"" css=""C:\Program Fi'"</definedName>
    <definedName name="_AMO_ContentDefinition_485292513.1" hidden="1">"'les (x86)\SASHome\x86\SASAddinforMicrosoftOffice\7.1\Styles\AMODefault.css"" range=""FS_report_for_Aris_2"" auto=""False"" xTime=""00:00:04.6787700"" rTime=""00:00:00.8579142"" bgnew=""False"" nFmt=""False"" grphSet=""True"" imgY=""480"" imgX=""640'"</definedName>
    <definedName name="_AMO_ContentDefinition_485292513.10" hidden="1">"'-26518628D9D0}"" /&gt;_x000D_
  &lt;param n=""section_vi1.dd299.state"" v=""{D9CF5481-CEDB-4B39-B327-EF776FCD1373}"" /&gt;_x000D_
  &lt;param n=""section_vi1.ve294.state"" v=""{AB444E7F-F4FC-404C-AD42-F2801884013D}"" /&gt;_x000D_
  &lt;param n=""section_vi1.dd296.state"" v=""{CE0BA50C-C'"</definedName>
    <definedName name="_AMO_ContentDefinition_485292513.11" hidden="1">"'D3D-4EAB-8135-671D5EAC25D9}"" /&gt;_x000D_
  &lt;param n=""section_vi1.ve291.state"" v=""{2E5A33B4-6BC5-4BDC-8B62-E6914ED5177F}"" /&gt;_x000D_
  &lt;param n=""section_vi1.dd293.state"" v=""{A6E13982-C330-433A-93C1-ACC6D3C36836}"" /&gt;_x000D_
  &lt;param n=""section_vi1.ve145.state"" v'"</definedName>
    <definedName name="_AMO_ContentDefinition_485292513.12" hidden="1">"'=""{367499EE-30EF-4211-B76E-30B86D0D1089}"" /&gt;_x000D_
  &lt;param n=""section_vi1.dd147.state"" v=""{A9D4CAE7-8357-44AC-BCD4-C867272CEBB2}"" /&gt;_x000D_
  &lt;param n=""section_vi4076.section.state"" v=""{8142F467-7C14-4CEB-96BC-7A8874F7CAE9}"" /&gt;_x000D_
  &lt;param n=""section_v'"</definedName>
    <definedName name="_AMO_ContentDefinition_485292513.13" hidden="1">"'i4076.ve4077.state"" v=""{52AF1ED0-1E8C-4BCE-BA9B-E1D63F0D8307}"" /&gt;_x000D_
  &lt;param n=""section_vi4076.dd4079.state"" v=""{221498BB-704F-4520-B3BB-872FB9ACACA6}"" /&gt;_x000D_
  &lt;param n=""section_vi4076.ve4083.state"" v=""{E55BD76D-9838-4947-A91E-97247AD6C20D}"" /'"</definedName>
    <definedName name="_AMO_ContentDefinition_485292513.14" hidden="1">"'&gt;_x000D_
  &lt;param n=""section_vi4076.dd4085.state"" v=""{DF3184C9-3CD6-4D4B-A8AF-67A13F2CFF95}"" /&gt;_x000D_
  &lt;param n=""section_vi4076.ve4080.state"" v=""{D6679F0C-0CAB-4A94-8334-65A23B1667C6}"" /&gt;_x000D_
  &lt;param n=""section_vi4076.dd4082.state"" v=""{9D6EC571-D4D0-46'"</definedName>
    <definedName name="_AMO_ContentDefinition_485292513.15" hidden="1">"'A6-995F-1C45950216DC}"" /&gt;_x000D_
  &lt;param n=""section_vi4076.ve4086.state"" v=""{195F1782-6B31-410B-88E8-F93318BA6061}"" /&gt;_x000D_
  &lt;param n=""section_vi4076.dd4088.state"" v=""{16E303FE-A116-426E-AF4A-C2185E5B0BEA}"" /&gt;_x000D_
  &lt;param n=""section_vi9845.section.s'"</definedName>
    <definedName name="_AMO_ContentDefinition_485292513.16" hidden="1">"'tate"" v=""{21C48E65-77F0-43EC-9228-76A7053B86F5}"" /&gt;_x000D_
  &lt;param n=""section_vi9845.ve21776.state"" v=""{1594896D-8EA2-46EA-9B15-74B531D4237F}"" /&gt;_x000D_
  &lt;param n=""section_vi9845.dd21778.state"" v=""{4B1F78D7-CB0E-4C2F-9FD2-51D07BED2D84}"" /&gt;_x000D_
  &lt;param'"</definedName>
    <definedName name="_AMO_ContentDefinition_485292513.17" hidden="1">"' n=""section_vi9845.ve21771.state"" v=""{E84979D0-1554-404F-A280-39A8F72C18B2}"" /&gt;_x000D_
  &lt;param n=""section_vi9845.dd21773.state"" v=""{18FCDA35-B9B1-4BCC-B70D-58730D4A1677}"" /&gt;_x000D_
  &lt;param n=""section_vi9845.ve9846.state"" v=""{148C8D50-38DB-46C3-B646-F'"</definedName>
    <definedName name="_AMO_ContentDefinition_485292513.18" hidden="1">"'4D4BD07F244}"" /&gt;_x000D_
  &lt;param n=""section_vi9845.dd9848.state"" v=""{19BEF4BA-94A5-40D1-B20A-334608D20F82}"" /&gt;_x000D_
  &lt;param n=""section_vi15269.section.state"" v=""{263E2E09-65FD-480F-B543-D5FD88884A48}"" /&gt;_x000D_
  &lt;param n=""section_vi15269.ve15359.state"" '"</definedName>
    <definedName name="_AMO_ContentDefinition_485292513.19" hidden="1">"'v=""{374CE29C-EE9A-4562-956C-94E526E713A0}"" /&gt;_x000D_
  &lt;param n=""section_vi15269.dd15361.state"" v=""{50520B94-51D2-4A31-9F0D-0A9A9D040841}"" /&gt;_x000D_
  &lt;param n=""section_vi15269.ve15354.state"" v=""{5434C571-A98A-4697-B66E-2BB14C3C8A30}"" /&gt;_x000D_
  &lt;param n=""s'"</definedName>
    <definedName name="_AMO_ContentDefinition_485292513.2" hidden="1">"'"" redirect=""False""&gt;_x000D_
  &lt;files&gt;C:\Users\rfr_ieronymiio\Documents\My SAS Files\Add-In for Microsoft Office\_SOA_BIReport_587993976.485292513\report.xml&lt;/files&gt;_x000D_
  &lt;parents /&gt;_x000D_
  &lt;children /&gt;_x000D_
  &lt;param n=""DisplayName"" v=""FS_report_for_Aris"" /&gt;_x000D_
  '"</definedName>
    <definedName name="_AMO_ContentDefinition_485292513.20" hidden="1">"'ection_vi15269.dd15356.state"" v=""{1D11A49B-1B68-45F7-A03D-E227E3B5AF85}"" /&gt;_x000D_
  &lt;param n=""section_vi15269.ve15282.state"" v=""{9DB1A28D-68CB-44A9-98AC-AD8A0ECA666F}"" /&gt;_x000D_
  &lt;param n=""section_vi15269.dd15284.state"" v=""{615F0741-2FB6-4C82-9102-EF0'"</definedName>
    <definedName name="_AMO_ContentDefinition_485292513.21" hidden="1">"'C854DB6A3}"" /&gt;_x000D_
  &lt;param n=""section_vi26183.section.state"" v=""{B078DB00-42AE-4D2A-8A9F-AB7175F77A80}"" /&gt;_x000D_
  &lt;param n=""section_vi26183.dd26186.state"" v=""{0911C1C3-7EF3-4B43-94E0-A6A5E0E68075}"" /&gt;_x000D_
  &lt;param n=""section_vi26183.dd30349.state"" '"</definedName>
    <definedName name="_AMO_ContentDefinition_485292513.22" hidden="1">"'v=""{AFE575CF-E154-42D9-AFE3-F5958224F645}"" /&gt;_x000D_
  &lt;param n=""section_vi30611.section.state"" v=""{C7C9376C-8D1A-46E8-AEF1-E5C1964D0D07}"" /&gt;_x000D_
  &lt;param n=""section_vi30611.dd30614.state"" v=""{8D52B134-7D8A-4179-8FD7-152041FF3F75}"" /&gt;_x000D_
  &lt;param n=""s'"</definedName>
    <definedName name="_AMO_ContentDefinition_485292513.23" hidden="1">"'ection_vi31143.section.state"" v=""{4D3B681D-7A75-4D1E-AC05-3221E223AB86}"" /&gt;_x000D_
  &lt;param n=""section_vi31143.dd31392.state"" v=""{4F7B34FF-C99D-4696-84BC-F08FC8F94B97}"" /&gt;_x000D_
  &lt;param n=""section_vi31143.ve31144.state"" v=""{6E78DEF5-9A3E-4368-B14C-B60'"</definedName>
    <definedName name="_AMO_ContentDefinition_485292513.24" hidden="1">"'6B5439CB6}"" /&gt;_x000D_
  &lt;param n=""section_vi31143.dd31146.state"" v=""{0D4FA651-6B93-48B2-9E81-0A5A0CBA55B0}"" /&gt;_x000D_
  &lt;param n=""section_vi173807.section.state"" v=""{86A509EA-D5E7-478D-A74E-04B11641B408}"" /&gt;_x000D_
  &lt;param n=""section_vi173807.dd173810.stat'"</definedName>
    <definedName name="_AMO_ContentDefinition_485292513.25" hidden="1">"'e"" v=""{6D344C0B-59A5-488E-A7BA-8013C542382F}"" /&gt;_x000D_
  &lt;param n=""section_vi214742.section.state"" v=""{DDE58D78-8B94-4446-BA3C-60C35D9617AB}"" /&gt;_x000D_
  &lt;param n=""section_vi214742.ve215186.state"" v=""{E0361512-0255-4EEF-85CD-27AE98600438}"" /&gt;_x000D_
  &lt;par'"</definedName>
    <definedName name="_AMO_ContentDefinition_485292513.26" hidden="1">"'am n=""section_vi214742.dd215188.state"" v=""{88273E74-12D8-4F8B-A972-C743621407E9}"" /&gt;_x000D_
  &lt;param n=""section_vi214742.ve214748.state"" v=""{7C38E57F-3D23-488F-A955-32BFAB7CB307}"" /&gt;_x000D_
  &lt;param n=""section_vi214742.dd214750.state"" v=""{A5B5B401-2C6A'"</definedName>
    <definedName name="_AMO_ContentDefinition_485292513.27" hidden="1">"'-4C25-A152-465621729DD7}"" /&gt;_x000D_
  &lt;param n=""section_vi214742.ve214743.state"" v=""{70E84411-BCE2-4D5A-A6AB-C21B3353F734}"" /&gt;_x000D_
  &lt;param n=""section_vi214742.dd214745.state"" v=""{CDCAE839-0CB7-43DC-858A-E4F728F20F91}"" /&gt;_x000D_
  &lt;param n=""section_vi21474'"</definedName>
    <definedName name="_AMO_ContentDefinition_485292513.28" hidden="1">"'2.ve216086.state"" v=""{52F245C7-3997-40D8-8D38-D4A49AB00E97}"" /&gt;_x000D_
  &lt;param n=""section_vi214742.dd216088.state"" v=""{A2571916-F18F-4E46-A406-1A0538D52CC2}"" /&gt;_x000D_
  &lt;param n=""section_vi216527.section.state"" v=""{B9351647-8B6F-45CD-8518-D93A53FEEDC'"</definedName>
    <definedName name="_AMO_ContentDefinition_485292513.29" hidden="1">"'F}"" /&gt;_x000D_
  &lt;param n=""section_vi216527.ve258344.state"" v=""{371CB15E-3219-44E2-B570-CDAE6C9FC97C}"" /&gt;_x000D_
  &lt;param n=""section_vi216527.dd258346.state"" v=""{57C3C136-77E6-43B4-838E-55E3F9A39356}"" /&gt;_x000D_
  &lt;param n=""section_vi216527.ve258337.state"" v='"</definedName>
    <definedName name="_AMO_ContentDefinition_485292513.3" hidden="1">"'&lt;param n=""DisplayType"" v=""Report (2G)"" /&gt;_x000D_
  &lt;param n=""AMO_Version"" v=""7.1"" /&gt;_x000D_
  &lt;param n=""AMO_UniqueID"" v=""A53PV9T3.AY0000AK"" /&gt;_x000D_
  &lt;param n=""AMO_ReportName"" v=""FS_report_for_Aris"" /&gt;_x000D_
  &lt;param n=""AMO_Description"" v="""" /&gt;_x000D_
  &lt;p'"</definedName>
    <definedName name="_AMO_ContentDefinition_485292513.30" hidden="1">"'""{2D9099A3-FF03-4003-92B1-9BF65DFBDA21}"" /&gt;_x000D_
  &lt;param n=""section_vi216527.dd258339.state"" v=""{2960F306-354B-4B4B-B8E1-430EDB9781DB}"" /&gt;_x000D_
  &lt;param n=""section_vi216527.ve216528.state"" v=""{7C239B09-1224-481A-B336-D391443E4410}"" /&gt;_x000D_
  &lt;param n='"</definedName>
    <definedName name="_AMO_ContentDefinition_485292513.31" hidden="1">"'""section_vi216527.dd216530.state"" v=""{A88A59E8-6C5C-4448-B2DD-A0EA21926C48}"" /&gt;_x000D_
  &lt;param n=""section_vi216527.ve259217.state"" v=""{6AE0FE50-9515-43D2-98F1-76B429A8F0D8}"" /&gt;_x000D_
  &lt;param n=""section_vi216527.dd259219.state"" v=""{4526AA7B-87AF-4438'"</definedName>
    <definedName name="_AMO_ContentDefinition_485292513.32" hidden="1">"'-8DD8-D06C173881BD}"" /&gt;_x000D_
  &lt;param n=""ve46616.state"" v=""{5C7B1669-28DD-4391-9791-42C6683BC3FB}"" /&gt;_x000D_
  &lt;param n=""dd46618.state"" v=""{EC741C0F-C9BD-4271-87ED-BCFB319109C6}"" /&gt;_x000D_
  &lt;param n=""ve45967.state"" v=""{1EF71D3D-3196-4B65-A7F8-F3937CF1B9'"</definedName>
    <definedName name="_AMO_ContentDefinition_485292513.33" hidden="1">"'78}"" /&gt;_x000D_
  &lt;param n=""dd45969.state"" v=""{E37BAA0F-563C-4746-8CFA-07D242BB583E}"" /&gt;_x000D_
  &lt;ExcelXMLOptions AdjColWidths=""True"" RowOpt=""InsertEntire"" ColOpt=""InsertCells"" /&gt;_x000D_
&lt;/ContentDefinition&gt;'"</definedName>
    <definedName name="_AMO_ContentDefinition_485292513.4" hidden="1">"'aram n=""AMO_Keywords"" v="""" /&gt;_x000D_
  &lt;param n=""DNA"" v=""&amp;lt;DNA&amp;gt;&amp;#xD;&amp;#xA;  &amp;lt;Type&amp;gt;BIReport&amp;lt;/Type&amp;gt;&amp;#xD;&amp;#xA;  &amp;lt;Name&amp;gt;FS_report_for_Aris&amp;lt;/Name&amp;gt;&amp;#xD;&amp;#xA;  &amp;lt;Version&amp;gt;1&amp;lt;/Version&amp;gt;&amp;#xD;&amp;#xA;  &amp;lt;Assembly&amp;gt;SAS.EG.SDS'"</definedName>
    <definedName name="_AMO_ContentDefinition_485292513.5" hidden="1">"'.Model&amp;lt;/Assembly&amp;gt;&amp;#xD;&amp;#xA;  &amp;lt;Factory&amp;gt;SAS.EG.SDS.Model.Creator&amp;lt;/Factory&amp;gt;&amp;#xD;&amp;#xA;  &amp;lt;ParentName&amp;gt;Analytics team&amp;lt;/ParentName&amp;gt;&amp;#xD;&amp;#xA;  &amp;lt;DisplayName&amp;gt;FS_report_for_Aris&amp;lt;/DisplayName&amp;gt;&amp;#xD;&amp;#xA;  &amp;lt;SBIP&amp;gt;/VA R'"</definedName>
    <definedName name="_AMO_ContentDefinition_485292513.6" hidden="1">"'eporting/Analytics team/FS_report_for_Aris&amp;lt;/SBIP&amp;gt;&amp;#xD;&amp;#xA;  &amp;lt;SBIPFull&amp;gt;/VA Reporting/Analytics team/FS_report_for_Aris(Report.BI)&amp;lt;/SBIPFull&amp;gt;&amp;#xD;&amp;#xA;  &amp;lt;Path&amp;gt;/VA Reporting/Analytics team/FS_report_for_Aris&amp;lt;/Path&amp;gt;&amp;#xD;&amp;#xA'"</definedName>
    <definedName name="_AMO_ContentDefinition_485292513.7" hidden="1">"';&amp;lt;/DNA&amp;gt;"" /&gt;_x000D_
  &lt;param n=""ReportServer"" v=""SASpMeta.eiopa.local"" /&gt;_x000D_
  &lt;param n=""ClassName"" v=""SAS.OfficeAddin.BIReport"" /&gt;_x000D_
  &lt;param n=""ViewableInTaskPane"" v=""1"" /&gt;_x000D_
  &lt;param n=""UnselectedIds"" v=""F0.ve297|F0.ve294|F0.ve291|F0.ve1'"</definedName>
    <definedName name="_AMO_ContentDefinition_485292513.8" hidden="1">"'45|F0.ve4077|F0.ve4083|F0.ve4080|F0.ve4086|F0.ve9846|F0.ve15282|F0.ve26184|F0.ve30347|F0.ve30612|F0.ve31390|F0.ve31144|F0.ve173808|F0.ve216086|F0.ve216528|F0.ve259217"" /&gt;_x000D_
  &lt;param n=""RawValues"" v=""True"" /&gt;_x000D_
  &lt;param n=""RenderSectionsOnSheets""'"</definedName>
    <definedName name="_AMO_ContentDefinition_485292513.9" hidden="1">"' v=""False"" /&gt;_x000D_
  &lt;param n=""report.state"" v=""{D25DE9CC-4F2E-4B88-9AD3-92332774ED1C}"" /&gt;_x000D_
  &lt;param n=""section_vi1.section.state"" v=""{660FF7F3-5F48-4BB8-AD29-98279785335A}"" /&gt;_x000D_
  &lt;param n=""section_vi1.ve297.state"" v=""{360A0634-4738-4E1E-94B6'"</definedName>
    <definedName name="_AMO_ContentDefinition_511081747" hidden="1">"'Partitions:9'"</definedName>
    <definedName name="_AMO_ContentDefinition_511081747.0" hidden="1">"'&lt;ContentDefinition name=""GROUPS EEA SCR MCR OF TIERS.srx"" rsid=""511081747"" type=""Report"" format=""ReportXml"" imgfmt=""ActiveX"" created=""08/07/2017 12:13:36"" modifed=""03/06/2018 16:43:16"" user=""Casper Christophersen"" apply=""False"" css='"</definedName>
    <definedName name="_AMO_ContentDefinition_511081747.1" hidden="1">"'""C:\Program Files (x86)\SASHome\x86\SASAddinforMicrosoftOffice\7.1\Styles\Journal.css"" range=""GROUPS_EEA_SCR_MCR_OF_TIERS_srx"" auto=""False"" xTime=""00:00:00.3275979"" rTime=""00:00:00.2651983"" bgnew=""False"" nFmt=""False"" grphSet=""True""'"</definedName>
    <definedName name="_AMO_ContentDefinition_511081747.2" hidden="1">"' imgY=""0"" imgX=""0"" redirect=""False""&gt;_x000D_
  &lt;files&gt;C:\Users\fst_christopheca\Documents\My SAS Files\Add-In for Microsoft Office\_SOA_LocalReport_689199460\GROUPS EEA SCR MCR OF TIERS.srx&lt;/files&gt;_x000D_
  &lt;parents /&gt;_x000D_
  &lt;children /&gt;_x000D_
  &lt;param n=""Display'"</definedName>
    <definedName name="_AMO_ContentDefinition_511081747.3" hidden="1">"'Name"" v=""GROUPS EEA SCR MCR OF TIERS.srx"" /&gt;_x000D_
  &lt;param n=""DisplayType"" v=""Report"" /&gt;_x000D_
  &lt;param n=""AMO_Version"" v=""7.1"" /&gt;_x000D_
  &lt;param n=""AMO_UniqueID"" v="""" /&gt;_x000D_
  &lt;param n=""AMO_ReportName"" v=""GROUPS EEA SCR MCR OF TIERS.srx"" /&gt;_x000D_
  &lt;pa'"</definedName>
    <definedName name="_AMO_ContentDefinition_511081747.4" hidden="1">"'ram n=""AMO_Description"" v="""" /&gt;_x000D_
  &lt;param n=""AMO_Keywords"" v="""" /&gt;_x000D_
  &lt;param n=""AMO_DNA"" v=""&amp;lt;DNA&amp;gt;&amp;#xD;&amp;#xA;  &amp;lt;Type&amp;gt;LocalFile&amp;lt;/Type&amp;gt;&amp;#xD;&amp;#xA;  &amp;lt;Name&amp;gt;GROUPS EEA SCR MCR OF TIERS.srx&amp;lt;/Name&amp;gt;&amp;#xD;&amp;#xA;  &amp;lt;Version'"</definedName>
    <definedName name="_AMO_ContentDefinition_511081747.5" hidden="1">"'&amp;gt;0&amp;lt;/Version&amp;gt;&amp;#xD;&amp;#xA;  &amp;lt;Assembly /&amp;gt;&amp;#xD;&amp;#xA;  &amp;lt;Factory /&amp;gt;&amp;#xD;&amp;#xA;  &amp;lt;FullPath&amp;gt;R:\St-Team\Ad-hoc and recurring\BOS Closed Sessions\BOS 2017-09\SAS Reports\GROUPS EEA SCR MCR OF TIERS.srx&amp;lt;/FullPath&amp;gt;&amp;#xD;&amp;#xA;&amp;lt;/DNA&amp;'"</definedName>
    <definedName name="_AMO_ContentDefinition_511081747.6" hidden="1">"'gt;"" /&gt;_x000D_
  &lt;param n=""AMO_PromptXml"" v="""" /&gt;_x000D_
  &lt;param n=""HasPrompts"" v=""False"" /&gt;_x000D_
  &lt;param n=""AMO_LocalPath"" v=""R:\St-Team\Ad-hoc and recurring\BOS Closed Sessions\BOS 2017-09\SAS Reports\GROUPS EEA SCR MCR OF TIERS.srx"" /&gt;_x000D_
  &lt;param n'"</definedName>
    <definedName name="_AMO_ContentDefinition_511081747.7" hidden="1">"'=""ClassName"" v=""SAS.OfficeAddin.Report"" /&gt;_x000D_
  &lt;param n=""XlNative"" v=""False"" /&gt;_x000D_
  &lt;param n=""UnselectedIds"" v="""" /&gt;_x000D_
  &lt;param n=""_ROM_Version_"" v=""1.3"" /&gt;_x000D_
  &lt;param n=""_ROM_Application_"" v=""ODS"" /&gt;_x000D_
  &lt;param n=""_ROM_AppVersion_""'"</definedName>
    <definedName name="_AMO_ContentDefinition_511081747.8" hidden="1">"' v=""9.4"" /&gt;_x000D_
  &lt;param n=""maxReportCols"" v=""8"" /&gt;_x000D_
  &lt;fids n=""GROUPS EEA SCR MCR OF TIERS.srx"" v=""0"" /&gt;_x000D_
  &lt;ExcelXMLOptions AdjColWidths=""True"" RowOpt=""InsertEntire"" ColOpt=""InsertCells"" /&gt;_x000D_
&lt;/ContentDefinition&gt;'"</definedName>
    <definedName name="_AMO_ContentDefinition_565334065" hidden="1">"'Partitions:23'"</definedName>
    <definedName name="_AMO_ContentDefinition_565334065.0" hidden="1">"'&lt;ContentDefinition name=""FinancialStability_SemiannualReport_BoS"" rsid=""565334065"" type=""BIReport"" format=""BIReport"" imgfmt=""ActiveX"" created=""04/21/2017 14:33:51"" modifed=""04/21/2017 14:33:51"" user=""RES_TurturesEv"" apply=""False"" cs'"</definedName>
    <definedName name="_AMO_ContentDefinition_565334065.1" hidden="1">"'s=""C:\Program Files (x86)\SASHome\x86\SASAddinforMicrosoftOffice\7.1\Styles\AMODefault.css"" range=""FinancialStability_SemiannualRep_2"" auto=""False"" xTime=""00:00:05.1011673"" rTime=""00:00:00.6910000"" bgnew=""False"" nFmt=""False"" grphSet='"</definedName>
    <definedName name="_AMO_ContentDefinition_565334065.10" hidden="1">"'""section_vi860.dd142409.state"" v=""{DEE55EA5-ADA4-4845-8B1A-45ECF077C8CC}"" /&gt;_x000D_
  &lt;param n=""section_vi860.ve936.state"" v=""{804AB17B-EAAA-4C73-92B7-FFBF3D13BA64}"" /&gt;_x000D_
  &lt;param n=""section_vi860.dd938.state"" v=""{92BFEB26-7FA7-4079-BCC9-9B80F730'"</definedName>
    <definedName name="_AMO_ContentDefinition_565334065.11" hidden="1">"'597A}"" /&gt;_x000D_
  &lt;param n=""section_vi860.dd888.state"" v=""{D73173F5-31BF-4F21-94BF-AEF451CCEA6B}"" /&gt;_x000D_
  &lt;param n=""section_vi860.dd1258.state"" v=""{48358726-F182-4D6A-8760-563BA2F51240}"" /&gt;_x000D_
  &lt;param n=""section_vi100894.section.state"" v=""{AC3FD1F'"</definedName>
    <definedName name="_AMO_ContentDefinition_565334065.12" hidden="1">"'4-1443-44D0-8DFC-905C03E3CB45}"" /&gt;_x000D_
  &lt;param n=""section_vi100894.ve100898.state"" v=""{021D7ABB-CECE-4839-A015-33B5EA4887E4}"" /&gt;_x000D_
  &lt;param n=""section_vi100894.dd100895.state"" v=""{B1BB18F4-4D56-4C81-B974-E67BC59077DC}"" /&gt;_x000D_
  &lt;param n=""section_v'"</definedName>
    <definedName name="_AMO_ContentDefinition_565334065.13" hidden="1">"'i100894.ve100964.state"" v=""{0304363A-E580-454C-875B-29CAD96D4579}"" /&gt;_x000D_
  &lt;param n=""section_vi100894.dd100961.state"" v=""{C088795F-7A39-452B-AFFB-C1429A1AA731}"" /&gt;_x000D_
  &lt;param n=""section_vi100894.ve101097.state"" v=""{D8503D06-4823-4168-B086-4E5A'"</definedName>
    <definedName name="_AMO_ContentDefinition_565334065.14" hidden="1">"'8FF67781}"" /&gt;_x000D_
  &lt;param n=""section_vi100894.dd101099.state"" v=""{3C995EA9-6460-4E6B-8465-72F0E35D78ED}"" /&gt;_x000D_
  &lt;param n=""section_vi9598.section.state"" v=""{71BAD2BC-6B6A-4BFE-8461-DE88DBB03A38}"" /&gt;_x000D_
  &lt;param n=""section_vi9598.ve159023.state"" '"</definedName>
    <definedName name="_AMO_ContentDefinition_565334065.15" hidden="1">"'v=""{7C6DBC95-CED1-404D-9907-A3F5C99B16B8}"" /&gt;_x000D_
  &lt;param n=""section_vi9598.dd159025.state"" v=""{84BD16B3-BFA7-4C60-A5B8-1274C37CEE6C}"" /&gt;_x000D_
  &lt;param n=""section_vi9598.ve9614.state"" v=""{B0C0516D-38EA-4F77-835C-04690EE4834D}"" /&gt;_x000D_
  &lt;param n=""sec'"</definedName>
    <definedName name="_AMO_ContentDefinition_565334065.16" hidden="1">"'tion_vi9598.dd9616.state"" v=""{3DC4BF38-F711-4096-85AC-3667E17BA61C}"" /&gt;_x000D_
  &lt;param n=""section_vi9598.ve9599.state"" v=""{BF3B12BD-FFF5-41CF-BBF7-FBAD457408D6}"" /&gt;_x000D_
  &lt;param n=""section_vi9598.dd9601.state"" v=""{AB808906-E45A-4487-9C4F-723E0337C2'"</definedName>
    <definedName name="_AMO_ContentDefinition_565334065.17" hidden="1">"'EA}"" /&gt;_x000D_
  &lt;param n=""section_vi9660.section.state"" v=""{05F93B7E-8D3E-49F4-A545-F4E73AA7FC7A}"" /&gt;_x000D_
  &lt;param n=""section_vi9660.ve11082.state"" v=""{33F2B4AF-5618-4F1F-A57C-436BE64B891C}"" /&gt;_x000D_
  &lt;param n=""section_vi9660.dd11084.state"" v=""{801DD5'"</definedName>
    <definedName name="_AMO_ContentDefinition_565334065.18" hidden="1">"'B9-C938-4230-BB42-EF19E2CB4C41}"" /&gt;_x000D_
  &lt;param n=""section_vi9660.ve9910.state"" v=""{ED02B78C-16B7-4EA8-9813-820A1A4EA089}"" /&gt;_x000D_
  &lt;param n=""section_vi9660.dd9912.state"" v=""{42788002-BD26-4D87-AA8D-5CCBBB51C245}"" /&gt;_x000D_
  &lt;param n=""section_vi9660.v'"</definedName>
    <definedName name="_AMO_ContentDefinition_565334065.19" hidden="1">"'e9907.state"" v=""{34ADDA3A-FF99-46BC-9608-9D7A7A7B3E69}"" /&gt;_x000D_
  &lt;param n=""section_vi9660.dd9909.state"" v=""{F80DDDD4-539F-4E15-B020-9E43A48D8C51}"" /&gt;_x000D_
  &lt;param n=""section_vi9660.dd10513.state"" v=""{EB4DC69C-7D71-4E98-926A-664C20B165B4}"" /&gt;_x000D_
  '"</definedName>
    <definedName name="_AMO_ContentDefinition_565334065.2" hidden="1">"'""True"" imgY=""480"" imgX=""640"" redirect=""False""&gt;_x000D_
  &lt;files&gt;C:\Users\RES_turturesev\Documents\My SAS Files\Add-In for Microsoft Office\_SOA_BIReport_967486289.565334065\report.xml&lt;/files&gt;_x000D_
  &lt;parents /&gt;_x000D_
  &lt;children /&gt;_x000D_
  &lt;param n=""DisplayName'"</definedName>
    <definedName name="_AMO_ContentDefinition_565334065.20" hidden="1">"'&lt;param n=""section_vi156569.section.state"" v=""{C38D2ACF-A782-45A5-ABFE-4680288FF6CC}"" /&gt;_x000D_
  &lt;param n=""section_vi156569.ve157215.state"" v=""{7E374311-44D3-4BF0-84E4-10327AE85769}"" /&gt;_x000D_
  &lt;param n=""section_vi156569.dd157217.state"" v=""{4BAE37BE-B'"</definedName>
    <definedName name="_AMO_ContentDefinition_565334065.21" hidden="1">"'6CA-4A56-BE97-990D81B6F54B}"" /&gt;_x000D_
  &lt;param n=""section_vi156569.ve157191.state"" v=""{848FA3D6-D6D8-4F3D-9FF0-71ACD26C7762}"" /&gt;_x000D_
  &lt;param n=""section_vi156569.dd157193.state"" v=""{6CA4E572-C904-4962-83AD-EEC51F4848CC}"" /&gt;_x000D_
  &lt;param n=""section_vi15'"</definedName>
    <definedName name="_AMO_ContentDefinition_565334065.22" hidden="1">"'6569.dd157162.state"" v=""{B22E5E63-D8E8-4A3E-8B30-B50444D30B57}"" /&gt;_x000D_
  &lt;ExcelXMLOptions AdjColWidths=""True"" RowOpt=""InsertEntire"" ColOpt=""InsertCells"" /&gt;_x000D_
&lt;/ContentDefinition&gt;'"</definedName>
    <definedName name="_AMO_ContentDefinition_565334065.3" hidden="1">"'"" v=""FinancialStability_SemiannualReport_BoS"" /&gt;_x000D_
  &lt;param n=""DisplayType"" v=""Report (2G)"" /&gt;_x000D_
  &lt;param n=""AMO_Version"" v=""7.1"" /&gt;_x000D_
  &lt;param n=""AMO_UniqueID"" v=""A53PV9T3.AY0000D5"" /&gt;_x000D_
  &lt;param n=""AMO_ReportName"" v=""FinancialStability'"</definedName>
    <definedName name="_AMO_ContentDefinition_565334065.4" hidden="1">"'_SemiannualReport_BoS"" /&gt;_x000D_
  &lt;param n=""AMO_Description"" v="""" /&gt;_x000D_
  &lt;param n=""AMO_Keywords"" v="""" /&gt;_x000D_
  &lt;param n=""DNA"" v=""&amp;lt;DNA&amp;gt;&amp;#xD;&amp;#xA;  &amp;lt;Type&amp;gt;BIReport&amp;lt;/Type&amp;gt;&amp;#xD;&amp;#xA;  &amp;lt;Name&amp;gt;FinancialStability_SemiannualReport_BoS'"</definedName>
    <definedName name="_AMO_ContentDefinition_565334065.5" hidden="1">"'&amp;lt;/Name&amp;gt;&amp;#xD;&amp;#xA;  &amp;lt;Version&amp;gt;1&amp;lt;/Version&amp;gt;&amp;#xD;&amp;#xA;  &amp;lt;Assembly&amp;gt;SAS.EG.SDS.Model&amp;lt;/Assembly&amp;gt;&amp;#xD;&amp;#xA;  &amp;lt;Factory&amp;gt;SAS.EG.SDS.Model.Creator&amp;lt;/Factory&amp;gt;&amp;#xD;&amp;#xA;  &amp;lt;ParentName&amp;gt;FS Report&amp;lt;/ParentName&amp;gt;&amp;#xD;&amp;#x'"</definedName>
    <definedName name="_AMO_ContentDefinition_565334065.6" hidden="1">"'A;  &amp;lt;DisplayName&amp;gt;FinancialStability_SemiannualReport_BoS&amp;lt;/DisplayName&amp;gt;&amp;#xD;&amp;#xA;  &amp;lt;SBIP&amp;gt;/VA Reporting/FS Report/FinancialStability_SemiannualReport_BoS&amp;lt;/SBIP&amp;gt;&amp;#xD;&amp;#xA;  &amp;lt;SBIPFull&amp;gt;/VA Reporting/FS Report/FinancialStabilit'"</definedName>
    <definedName name="_AMO_ContentDefinition_565334065.7" hidden="1">"'y_SemiannualReport_BoS(Report.BI)&amp;lt;/SBIPFull&amp;gt;&amp;#xD;&amp;#xA;  &amp;lt;Path&amp;gt;/VA Reporting/FS Report/FinancialStability_SemiannualReport_BoS&amp;lt;/Path&amp;gt;&amp;#xD;&amp;#xA;&amp;lt;/DNA&amp;gt;"" /&gt;_x000D_
  &lt;param n=""ReportServer"" v=""SASpMeta.eiopa.local"" /&gt;_x000D_
  &lt;param n=""'"</definedName>
    <definedName name="_AMO_ContentDefinition_565334065.8" hidden="1">"'ClassName"" v=""SAS.OfficeAddin.BIReport"" /&gt;_x000D_
  &lt;param n=""ViewableInTaskPane"" v=""1"" /&gt;_x000D_
  &lt;param n=""UnselectedIds"" v="""" /&gt;_x000D_
  &lt;param n=""RawValues"" v=""True"" /&gt;_x000D_
  &lt;param n=""RenderSectionsOnSheets"" v=""True"" /&gt;_x000D_
  &lt;param n=""report.sta'"</definedName>
    <definedName name="_AMO_ContentDefinition_565334065.9" hidden="1">"'te"" v=""{90FEAE47-92CF-42E0-B1F3-AEE076F1B2FF}"" /&gt;_x000D_
  &lt;param n=""section_vi860.section.state"" v=""{B88357B5-A3AF-426D-95BF-BF56B959D97F}"" /&gt;_x000D_
  &lt;param n=""section_vi860.ve142407.state"" v=""{0EB2C16C-4535-414A-99C4-9E614FE25223}"" /&gt;_x000D_
  &lt;param n='"</definedName>
    <definedName name="_AMO_ContentDefinition_568739779" hidden="1">"'Partitions:12'"</definedName>
    <definedName name="_AMO_ContentDefinition_568739779.0" hidden="1">"'&lt;ContentDefinition name=""FinancialStability_SemiannualReport"" rsid=""568739779"" type=""BIReport"" format=""BIReport"" imgfmt=""ActiveX"" created=""04/21/2017 14:36:07"" modifed=""04/21/2017 14:36:07"" user=""RES_TurturesEv"" apply=""False"" css=""C'"</definedName>
    <definedName name="_AMO_ContentDefinition_568739779.1" hidden="1">"':\Program Files (x86)\SASHome\x86\SASAddinforMicrosoftOffice\7.1\Styles\AMODefault.css"" range=""FinancialStability_SemiannualRep_4"" auto=""False"" xTime=""00:00:11.2520000"" rTime=""00:00:00.1720000"" bgnew=""False"" nFmt=""False"" grphSet=""True'"</definedName>
    <definedName name="_AMO_ContentDefinition_568739779.10" hidden="1">"'derSectionsOnSheets"" v=""False"" /&gt;_x000D_
  &lt;param n=""section_vi345219.ve534182.state"" v=""{12057045-24CB-4091-994C-8E5E55606727}"" /&gt;_x000D_
  &lt;param n=""section_vi345219.dd534184.state"" v=""{09918CE0-6B3C-4024-BF61-D72C35F6B223}"" /&gt;_x000D_
  &lt;ExcelXMLOptions Ad'"</definedName>
    <definedName name="_AMO_ContentDefinition_568739779.11" hidden="1">"'jColWidths=""True"" RowOpt=""InsertEntire"" ColOpt=""InsertCells"" /&gt;_x000D_
&lt;/ContentDefinition&gt;'"</definedName>
    <definedName name="_AMO_ContentDefinition_568739779.2" hidden="1">"'"" imgY=""480"" imgX=""640"" redirect=""False""&gt;_x000D_
  &lt;files&gt;C:\Users\RES_turturesev\Documents\My SAS Files\Add-In for Microsoft Office\_SOA_BIReport_556914687.568739779\report.xml&lt;/files&gt;_x000D_
  &lt;parents /&gt;_x000D_
  &lt;children /&gt;_x000D_
  &lt;param n=""DisplayName"" v=""F'"</definedName>
    <definedName name="_AMO_ContentDefinition_568739779.3" hidden="1">"'inancialStability_SemiannualReport"" /&gt;_x000D_
  &lt;param n=""DisplayType"" v=""Report (2G)"" /&gt;_x000D_
  &lt;param n=""AMO_Version"" v=""7.1"" /&gt;_x000D_
  &lt;param n=""AMO_UniqueID"" v=""A53PV9T3.AY0000BT"" /&gt;_x000D_
  &lt;param n=""AMO_ReportName"" v=""FinancialStability_Semiannual'"</definedName>
    <definedName name="_AMO_ContentDefinition_568739779.4" hidden="1">"'Report"" /&gt;_x000D_
  &lt;param n=""AMO_Description"" v="""" /&gt;_x000D_
  &lt;param n=""AMO_Keywords"" v="""" /&gt;_x000D_
  &lt;param n=""DNA"" v=""&amp;lt;DNA&amp;gt;&amp;#xD;&amp;#xA;  &amp;lt;Type&amp;gt;BIReport&amp;lt;/Type&amp;gt;&amp;#xD;&amp;#xA;  &amp;lt;Name&amp;gt;FinancialStability_SemiannualReport&amp;lt;/Name&amp;gt;&amp;#xD;&amp;'"</definedName>
    <definedName name="_AMO_ContentDefinition_568739779.5" hidden="1">"'#xA;  &amp;lt;Version&amp;gt;1&amp;lt;/Version&amp;gt;&amp;#xD;&amp;#xA;  &amp;lt;Assembly&amp;gt;SAS.EG.SDS.Model&amp;lt;/Assembly&amp;gt;&amp;#xD;&amp;#xA;  &amp;lt;Factory&amp;gt;SAS.EG.SDS.Model.Creator&amp;lt;/Factory&amp;gt;&amp;#xD;&amp;#xA;  &amp;lt;ParentName&amp;gt;FS Report&amp;lt;/ParentName&amp;gt;&amp;#xD;&amp;#xA;  &amp;lt;DisplayName'"</definedName>
    <definedName name="_AMO_ContentDefinition_568739779.6" hidden="1">"'&amp;gt;FinancialStability_SemiannualReport&amp;lt;/DisplayName&amp;gt;&amp;#xD;&amp;#xA;  &amp;lt;SBIP&amp;gt;/VA Reporting/FS Report/FinancialStability_SemiannualReport&amp;lt;/SBIP&amp;gt;&amp;#xD;&amp;#xA;  &amp;lt;SBIPFull&amp;gt;/VA Reporting/FS Report/FinancialStability_SemiannualReport(Report.B'"</definedName>
    <definedName name="_AMO_ContentDefinition_568739779.7" hidden="1">"'I)&amp;lt;/SBIPFull&amp;gt;&amp;#xD;&amp;#xA;  &amp;lt;Path&amp;gt;/VA Reporting/FS Report/FinancialStability_SemiannualReport&amp;lt;/Path&amp;gt;&amp;#xD;&amp;#xA;&amp;lt;/DNA&amp;gt;"" /&gt;_x000D_
  &lt;param n=""ReportServer"" v=""SASpMeta.eiopa.local"" /&gt;_x000D_
  &lt;param n=""ClassName"" v=""SAS.OfficeAddin.BI'"</definedName>
    <definedName name="_AMO_ContentDefinition_568739779.8" hidden="1">"'Report"" /&gt;_x000D_
  &lt;param n=""ViewableInTaskPane"" v=""1"" /&gt;_x000D_
  &lt;param n=""UnselectedIds"" v=""F0.ve347165|F0.ve347792|F0.ve347797|F0.ve206438|F0.ve206095|F0.ve203054|F0.ve345617|F0.ve346338|F0.ve345978|F0.ve274676|F0.ve631166|F0.ve632804|F0.ve377799|F0.'"</definedName>
    <definedName name="_AMO_ContentDefinition_568739779.9" hidden="1">"'ve237439|F0.ve221653|F0.ve451795|F0.ve453398|F0.ve208186|F0.ve210584|F0.ve473064|F0.ve508523|F0.ve506463|F0.ve220145|F0.ve220150|F0.ve220155|F0.ve221192|F0.ve396499|F0.ve736697|F0.ve733995"" /&gt;_x000D_
  &lt;param n=""RawValues"" v=""True"" /&gt;_x000D_
  &lt;param n=""Ren'"</definedName>
    <definedName name="_AMO_ContentDefinition_576762798" hidden="1">"'Partitions:13'"</definedName>
    <definedName name="_AMO_ContentDefinition_576762798.0" hidden="1">"'&lt;ContentDefinition name=""IB_equity"" rsid=""576762798"" type=""BIReport"" format=""BIReport"" imgfmt=""ActiveX"" created=""08/09/2017 14:49:51"" modifed=""08/09/2017 14:49:51"" user=""RES_TurturesEv"" apply=""False"" css=""C:\Program Files (x86)\SASH'"</definedName>
    <definedName name="_AMO_ContentDefinition_576762798.1" hidden="1">"'ome\x86\SASAddinforMicrosoftOffice\7.1\Styles\AMODefault.css"" range=""IB_equity_4_2"" auto=""False"" xTime=""00:00:01.9400000"" rTime=""00:00:01.2960000"" bgnew=""False"" nFmt=""False"" grphSet=""True"" imgY=""480"" imgX=""640"" redirect=""False""&gt;_x000D_
'"</definedName>
    <definedName name="_AMO_ContentDefinition_576762798.10" hidden="1">"'/&gt;_x000D_
  &lt;param n=""section_vi40.dd87.state"" v=""{05D7EA75-7D15-42A6-940F-8267DE281616}"" /&gt;_x000D_
  &lt;param n=""section_vi40.ve118.state"" v=""{87B488B4-2BA6-4C65-9DE8-F6174AE84B6A}"" /&gt;_x000D_
  &lt;param n=""section_vi40.dd112.state"" v=""{FCE9AD00-B3F5-459D-B138-D'"</definedName>
    <definedName name="_AMO_ContentDefinition_576762798.11" hidden="1">"'869814159B5}"" /&gt;_x000D_
  &lt;param n=""section_vi40.ve46.state"" v=""{6D85FEE4-C906-4E47-90B9-1E5A344A036F}"" /&gt;_x000D_
  &lt;param n=""section_vi40.dd41.state"" v=""{7C4F8614-F38B-4441-A328-E3B7360A8DF6}"" /&gt;_x000D_
  &lt;ExcelXMLOptions AdjColWidths=""True"" RowOpt=""Inser'"</definedName>
    <definedName name="_AMO_ContentDefinition_576762798.12" hidden="1">"'tEntire"" ColOpt=""InsertCells"" /&gt;_x000D_
&lt;/ContentDefinition&gt;'"</definedName>
    <definedName name="_AMO_ContentDefinition_576762798.2" hidden="1">"'  &lt;files&gt;C:\Users\RES_turturesev\Documents\My SAS Files\Add-In for Microsoft Office\_SOA_BIReport_617623402.576762798\report.xml&lt;/files&gt;_x000D_
  &lt;parents /&gt;_x000D_
  &lt;children /&gt;_x000D_
  &lt;param n=""DisplayName"" v=""IB_equity"" /&gt;_x000D_
  &lt;param n=""DisplayType"" v=""Repo'"</definedName>
    <definedName name="_AMO_ContentDefinition_576762798.3" hidden="1">"'rt (2G)"" /&gt;_x000D_
  &lt;param n=""AMO_Version"" v=""7.1"" /&gt;_x000D_
  &lt;param n=""AMO_UniqueID"" v=""A53PV9T3.AY0000EO"" /&gt;_x000D_
  &lt;param n=""AMO_ReportName"" v=""IB_equity"" /&gt;_x000D_
  &lt;param n=""AMO_Description"" v="""" /&gt;_x000D_
  &lt;param n=""AMO_Keywords"" v="""" /&gt;_x000D_
  &lt;par'"</definedName>
    <definedName name="_AMO_ContentDefinition_576762798.4" hidden="1">"'am n=""DNA"" v=""&amp;lt;DNA&amp;gt;&amp;#xD;&amp;#xA;  &amp;lt;Type&amp;gt;BIReport&amp;lt;/Type&amp;gt;&amp;#xD;&amp;#xA;  &amp;lt;Name&amp;gt;IB_equity&amp;lt;/Name&amp;gt;&amp;#xD;&amp;#xA;  &amp;lt;Version&amp;gt;1&amp;lt;/Version&amp;gt;&amp;#xD;&amp;#xA;  &amp;lt;Assembly&amp;gt;SAS.EG.SDS.Model&amp;lt;/Assembly&amp;gt;&amp;#xD;&amp;#xA;  &amp;lt;Factory&amp;gt;'"</definedName>
    <definedName name="_AMO_ContentDefinition_576762798.5" hidden="1">"'SAS.EG.SDS.Model.Creator&amp;lt;/Factory&amp;gt;&amp;#xD;&amp;#xA;  &amp;lt;ParentName&amp;gt;Public&amp;lt;/ParentName&amp;gt;&amp;#xD;&amp;#xA;  &amp;lt;DisplayName&amp;gt;IB_equity&amp;lt;/DisplayName&amp;gt;&amp;#xD;&amp;#xA;  &amp;lt;SBIP&amp;gt;/VA Reporting/FS Report/Public/IB_equity&amp;lt;/SBIP&amp;gt;&amp;#xD;&amp;#xA;  &amp;lt;SBI'"</definedName>
    <definedName name="_AMO_ContentDefinition_576762798.6" hidden="1">"'PFull&amp;gt;/VA Reporting/FS Report/Public/IB_equity(Report.BI)&amp;lt;/SBIPFull&amp;gt;&amp;#xD;&amp;#xA;  &amp;lt;Path&amp;gt;/VA Reporting/FS Report/Public/IB_equity&amp;lt;/Path&amp;gt;&amp;#xD;&amp;#xA;&amp;lt;/DNA&amp;gt;"" /&gt;_x000D_
  &lt;param n=""ReportServer"" v=""SASpMeta.eiopa.local"" /&gt;_x000D_
  &lt;param'"</definedName>
    <definedName name="_AMO_ContentDefinition_576762798.7" hidden="1">"' n=""ClassName"" v=""SAS.OfficeAddin.BIReport"" /&gt;_x000D_
  &lt;param n=""ViewableInTaskPane"" v=""1"" /&gt;_x000D_
  &lt;param n=""UnselectedIds"" v="""" /&gt;_x000D_
  &lt;param n=""RawValues"" v=""True"" /&gt;_x000D_
  &lt;param n=""RenderSectionsOnSheets"" v=""False"" /&gt;_x000D_
  &lt;param n=""repo'"</definedName>
    <definedName name="_AMO_ContentDefinition_576762798.8" hidden="1">"'rt.state"" v=""{00A9D3A0-242A-4249-98D6-2F68A4A952C9}"" /&gt;_x000D_
  &lt;param n=""section_vi1.section.state"" v=""{F5CC513F-131B-4B14-94F4-1B0556C357D1}"" /&gt;_x000D_
  &lt;param n=""section_vi40.section.state"" v=""{50396BFC-A3C1-4773-9B51-3CC10E58833F}"" /&gt;_x000D_
  &lt;param '"</definedName>
    <definedName name="_AMO_ContentDefinition_576762798.9" hidden="1">"'n=""section_vi40.ve67.state"" v=""{AC630916-8EBF-4868-9BB8-9C2BD550672D}"" /&gt;_x000D_
  &lt;param n=""section_vi40.dd64.state"" v=""{ED296F26-9C14-4CB3-B347-AE49F5E3A64A}"" /&gt;_x000D_
  &lt;param n=""section_vi40.ve90.state"" v=""{D6B482D0-C9D3-41B5-8565-2645240D8BB4}"" '"</definedName>
    <definedName name="_AMO_ContentDefinition_587946619" hidden="1">"'Partitions:13'"</definedName>
    <definedName name="_AMO_ContentDefinition_587946619.0" hidden="1">"'&lt;ContentDefinition name=""IB_equity"" rsid=""587946619"" type=""BIReport"" format=""BIReport"" imgfmt=""ActiveX"" created=""08/09/2017 14:50:35"" modifed=""08/09/2017 14:50:35"" user=""RES_TurturesEv"" apply=""False"" css=""C:\Program Files (x86)\SASH'"</definedName>
    <definedName name="_AMO_ContentDefinition_587946619.1" hidden="1">"'ome\x86\SASAddinforMicrosoftOffice\7.1\Styles\AMODefault.css"" range=""IB_equity_4_3"" auto=""False"" xTime=""00:00:01.9240000"" rTime=""00:00:01.2820000"" bgnew=""False"" nFmt=""False"" grphSet=""True"" imgY=""480"" imgX=""640"" redirect=""False""&gt;_x000D_
'"</definedName>
    <definedName name="_AMO_ContentDefinition_587946619.10" hidden="1">"'/&gt;_x000D_
  &lt;param n=""section_vi40.dd87.state"" v=""{3AEE6D80-AB36-48F4-9E11-D8A8F5BCAEF3}"" /&gt;_x000D_
  &lt;param n=""section_vi40.ve118.state"" v=""{D88CC600-77CB-4444-944C-62EAB604ADFF}"" /&gt;_x000D_
  &lt;param n=""section_vi40.dd112.state"" v=""{A623799B-953A-45D5-9AC2-0'"</definedName>
    <definedName name="_AMO_ContentDefinition_587946619.11" hidden="1">"'71098949FA8}"" /&gt;_x000D_
  &lt;param n=""section_vi40.ve46.state"" v=""{29D5B242-5C87-41DF-B9A3-67F6246120B5}"" /&gt;_x000D_
  &lt;param n=""section_vi40.dd41.state"" v=""{F9C9E80E-8C87-45E9-9A99-AEC28B9A7BC8}"" /&gt;_x000D_
  &lt;ExcelXMLOptions AdjColWidths=""True"" RowOpt=""Inser'"</definedName>
    <definedName name="_AMO_ContentDefinition_587946619.12" hidden="1">"'tEntire"" ColOpt=""InsertCells"" /&gt;_x000D_
&lt;/ContentDefinition&gt;'"</definedName>
    <definedName name="_AMO_ContentDefinition_587946619.2" hidden="1">"'  &lt;files&gt;C:\Users\RES_turturesev\Documents\My SAS Files\Add-In for Microsoft Office\_SOA_BIReport_142894612.587946619\report.xml&lt;/files&gt;_x000D_
  &lt;parents /&gt;_x000D_
  &lt;children /&gt;_x000D_
  &lt;param n=""DisplayName"" v=""IB_equity"" /&gt;_x000D_
  &lt;param n=""DisplayType"" v=""Repo'"</definedName>
    <definedName name="_AMO_ContentDefinition_587946619.3" hidden="1">"'rt (2G)"" /&gt;_x000D_
  &lt;param n=""AMO_Version"" v=""7.1"" /&gt;_x000D_
  &lt;param n=""AMO_UniqueID"" v=""A53PV9T3.AY0000EO"" /&gt;_x000D_
  &lt;param n=""AMO_ReportName"" v=""IB_equity"" /&gt;_x000D_
  &lt;param n=""AMO_Description"" v="""" /&gt;_x000D_
  &lt;param n=""AMO_Keywords"" v="""" /&gt;_x000D_
  &lt;par'"</definedName>
    <definedName name="_AMO_ContentDefinition_587946619.4" hidden="1">"'am n=""DNA"" v=""&amp;lt;DNA&amp;gt;&amp;#xD;&amp;#xA;  &amp;lt;Type&amp;gt;BIReport&amp;lt;/Type&amp;gt;&amp;#xD;&amp;#xA;  &amp;lt;Name&amp;gt;IB_equity&amp;lt;/Name&amp;gt;&amp;#xD;&amp;#xA;  &amp;lt;Version&amp;gt;1&amp;lt;/Version&amp;gt;&amp;#xD;&amp;#xA;  &amp;lt;Assembly&amp;gt;SAS.EG.SDS.Model&amp;lt;/Assembly&amp;gt;&amp;#xD;&amp;#xA;  &amp;lt;Factory&amp;gt;'"</definedName>
    <definedName name="_AMO_ContentDefinition_587946619.5" hidden="1">"'SAS.EG.SDS.Model.Creator&amp;lt;/Factory&amp;gt;&amp;#xD;&amp;#xA;  &amp;lt;ParentName&amp;gt;Public&amp;lt;/ParentName&amp;gt;&amp;#xD;&amp;#xA;  &amp;lt;DisplayName&amp;gt;IB_equity&amp;lt;/DisplayName&amp;gt;&amp;#xD;&amp;#xA;  &amp;lt;SBIP&amp;gt;/VA Reporting/FS Report/Public/IB_equity&amp;lt;/SBIP&amp;gt;&amp;#xD;&amp;#xA;  &amp;lt;SBI'"</definedName>
    <definedName name="_AMO_ContentDefinition_587946619.6" hidden="1">"'PFull&amp;gt;/VA Reporting/FS Report/Public/IB_equity(Report.BI)&amp;lt;/SBIPFull&amp;gt;&amp;#xD;&amp;#xA;  &amp;lt;Path&amp;gt;/VA Reporting/FS Report/Public/IB_equity&amp;lt;/Path&amp;gt;&amp;#xD;&amp;#xA;&amp;lt;/DNA&amp;gt;"" /&gt;_x000D_
  &lt;param n=""ReportServer"" v=""SASpMeta.eiopa.local"" /&gt;_x000D_
  &lt;param'"</definedName>
    <definedName name="_AMO_ContentDefinition_587946619.7" hidden="1">"' n=""ClassName"" v=""SAS.OfficeAddin.BIReport"" /&gt;_x000D_
  &lt;param n=""ViewableInTaskPane"" v=""1"" /&gt;_x000D_
  &lt;param n=""UnselectedIds"" v="""" /&gt;_x000D_
  &lt;param n=""RawValues"" v=""True"" /&gt;_x000D_
  &lt;param n=""RenderSectionsOnSheets"" v=""False"" /&gt;_x000D_
  &lt;param n=""repo'"</definedName>
    <definedName name="_AMO_ContentDefinition_587946619.8" hidden="1">"'rt.state"" v=""{0170A98B-B76E-44EF-A207-ABB45C3C561A}"" /&gt;_x000D_
  &lt;param n=""section_vi1.section.state"" v=""{89DFFC1C-A100-4AB9-AE71-83821D7D8B65}"" /&gt;_x000D_
  &lt;param n=""section_vi40.section.state"" v=""{CBC1DC5D-9D77-4559-AE12-44472F8EECED}"" /&gt;_x000D_
  &lt;param '"</definedName>
    <definedName name="_AMO_ContentDefinition_587946619.9" hidden="1">"'n=""section_vi40.ve67.state"" v=""{7B822591-FA2B-42AD-B40E-A5949FB9FA19}"" /&gt;_x000D_
  &lt;param n=""section_vi40.dd64.state"" v=""{D8FC7890-9BD0-404D-BD58-C4E4A411E3BA}"" /&gt;_x000D_
  &lt;param n=""section_vi40.ve90.state"" v=""{33957DDB-D27B-4039-A117-8DCB79273C24}"" '"</definedName>
    <definedName name="_AMO_ContentDefinition_611659790" hidden="1">"'Partitions:9'"</definedName>
    <definedName name="_AMO_ContentDefinition_611659790.0" hidden="1">"'&lt;ContentDefinition name=""EEA SCR MCR OF TIERS.srx"" rsid=""611659790"" type=""Report"" format=""ReportXml"" imgfmt=""ActiveX"" created=""08/04/2017 11:06:25"" modifed=""03/06/2018 16:42:29"" user=""Casper Christophersen"" apply=""False"" css=""C:\Pro'"</definedName>
    <definedName name="_AMO_ContentDefinition_611659790.1" hidden="1">"'gram Files (x86)\SASHome\x86\SASAddinforMicrosoftOffice\7.1\Styles\Journal.css"" range=""EEA_SCR_MCR_OF_TIERS_srx"" auto=""False"" xTime=""00:00:00.2807982"" rTime=""00:00:00.5147967"" bgnew=""False"" nFmt=""False"" grphSet=""True"" imgY=""0"" imgX'"</definedName>
    <definedName name="_AMO_ContentDefinition_611659790.2" hidden="1">"'=""0"" redirect=""False""&gt;_x000D_
  &lt;files&gt;C:\Users\fst_christopheca\Documents\My SAS Files\Add-In for Microsoft Office\_SOA_LocalReport_384104675\EEA SCR MCR OF TIERS.srx&lt;/files&gt;_x000D_
  &lt;parents /&gt;_x000D_
  &lt;children /&gt;_x000D_
  &lt;param n=""DisplayName"" v=""EEA SCR MCR OF'"</definedName>
    <definedName name="_AMO_ContentDefinition_611659790.3" hidden="1">"' TIERS.srx"" /&gt;_x000D_
  &lt;param n=""DisplayType"" v=""Report"" /&gt;_x000D_
  &lt;param n=""AMO_Version"" v=""7.1"" /&gt;_x000D_
  &lt;param n=""AMO_UniqueID"" v="""" /&gt;_x000D_
  &lt;param n=""AMO_ReportName"" v=""EEA SCR MCR OF TIERS.srx"" /&gt;_x000D_
  &lt;param n=""AMO_Description"" v="""" /&gt;_x000D_
  '"</definedName>
    <definedName name="_AMO_ContentDefinition_611659790.4" hidden="1">"'&lt;param n=""AMO_Keywords"" v="""" /&gt;_x000D_
  &lt;param n=""AMO_DNA"" v=""&amp;lt;DNA&amp;gt;&amp;#xD;&amp;#xA;  &amp;lt;Type&amp;gt;LocalFile&amp;lt;/Type&amp;gt;&amp;#xD;&amp;#xA;  &amp;lt;Name&amp;gt;EEA SCR MCR OF TIERS.srx&amp;lt;/Name&amp;gt;&amp;#xD;&amp;#xA;  &amp;lt;Version&amp;gt;0&amp;lt;/Version&amp;gt;&amp;#xD;&amp;#xA;  &amp;lt;Assembly '"</definedName>
    <definedName name="_AMO_ContentDefinition_611659790.5" hidden="1">"'/&amp;gt;&amp;#xD;&amp;#xA;  &amp;lt;Factory /&amp;gt;&amp;#xD;&amp;#xA;  &amp;lt;FullPath&amp;gt;R:\St-Team\Ad-hoc and recurring\BOS Closed Sessions\BOS 2017-09\SAS Reports\EEA SCR MCR OF TIERS.srx&amp;lt;/FullPath&amp;gt;&amp;#xD;&amp;#xA;&amp;lt;/DNA&amp;gt;"" /&gt;_x000D_
  &lt;param n=""AMO_PromptXml"" v="""" /&gt;_x000D_
  &lt;'"</definedName>
    <definedName name="_AMO_ContentDefinition_611659790.6" hidden="1">"'param n=""HasPrompts"" v=""False"" /&gt;_x000D_
  &lt;param n=""AMO_LocalPath"" v=""R:\St-Team\Ad-hoc and recurring\BOS Closed Sessions\BOS 2017-09\SAS Reports\EEA SCR MCR OF TIERS.srx"" /&gt;_x000D_
  &lt;param n=""ClassName"" v=""SAS.OfficeAddin.Report"" /&gt;_x000D_
  &lt;param n='"</definedName>
    <definedName name="_AMO_ContentDefinition_611659790.7" hidden="1">"'""XlNative"" v=""False"" /&gt;_x000D_
  &lt;param n=""UnselectedIds"" v="""" /&gt;_x000D_
  &lt;param n=""_ROM_Version_"" v=""1.3"" /&gt;_x000D_
  &lt;param n=""_ROM_Application_"" v=""ODS"" /&gt;_x000D_
  &lt;param n=""_ROM_AppVersion_"" v=""9.4"" /&gt;_x000D_
  &lt;param n=""maxReportCols"" v=""8"" /&gt;_x000D_
  &lt;f'"</definedName>
    <definedName name="_AMO_ContentDefinition_611659790.8" hidden="1">"'ids n=""EEA SCR MCR OF TIERS.srx"" v=""0"" /&gt;_x000D_
  &lt;ExcelXMLOptions AdjColWidths=""True"" RowOpt=""InsertEntire"" ColOpt=""InsertCells"" /&gt;_x000D_
&lt;/ContentDefinition&gt;'"</definedName>
    <definedName name="_AMO_ContentDefinition_62206870" hidden="1">"'Partitions:12'"</definedName>
    <definedName name="_AMO_ContentDefinition_62206870.0" hidden="1">"'&lt;ContentDefinition name=""IB_equity"" rsid=""62206870"" type=""BIReport"" format=""BIReport"" imgfmt=""ActiveX"" created=""08/09/2017 14:25:03"" modifed=""08/09/2017 14:25:03"" user=""RES_TurturesEv"" apply=""False"" css=""C:\Program Files (x86)\SASHo'"</definedName>
    <definedName name="_AMO_ContentDefinition_62206870.1" hidden="1">"'me\x86\SASAddinforMicrosoftOffice\7.1\Styles\AMODefault.css"" range=""IB_equity"" auto=""False"" xTime=""00:00:02.0940000"" rTime=""00:00:00.1330000"" bgnew=""False"" nFmt=""False"" grphSet=""True"" imgY=""480"" imgX=""640"" redirect=""False""&gt;_x000D_
  &lt;fi'"</definedName>
    <definedName name="_AMO_ContentDefinition_62206870.10" hidden="1">"'614-BC3C-42BD-B5DB-10BD2C9858E3}"" /&gt;_x000D_
  &lt;param n=""section_vi40.dd112.state"" v=""{2B79C814-952E-42EB-BE90-4E75443B7120}"" /&gt;_x000D_
  &lt;param n=""section_vi40.ve46.state"" v=""{9FCA52F2-10DB-4513-9ED8-A7D5E18542C8}"" /&gt;_x000D_
  &lt;param n=""section_vi40.dd41.st'"</definedName>
    <definedName name="_AMO_ContentDefinition_62206870.11" hidden="1">"'ate"" v=""{4FB347B2-CC05-487C-BB82-CF687D2A6418}"" /&gt;_x000D_
&lt;/ContentDefinition&gt;'"</definedName>
    <definedName name="_AMO_ContentDefinition_62206870.2" hidden="1">"'les&gt;C:\Users\RES_turturesev\Documents\My SAS Files\Add-In for Microsoft Office\_SOA_BIReport_148776356.62206870\report.xml&lt;/files&gt;_x000D_
  &lt;parents /&gt;_x000D_
  &lt;children /&gt;_x000D_
  &lt;param n=""DisplayName"" v=""IB_equity"" /&gt;_x000D_
  &lt;param n=""DisplayType"" v=""Report (2'"</definedName>
    <definedName name="_AMO_ContentDefinition_62206870.3" hidden="1">"'G)"" /&gt;_x000D_
  &lt;param n=""AMO_Version"" v=""7.1"" /&gt;_x000D_
  &lt;param n=""AMO_UniqueID"" v=""A53PV9T3.AY0000EO"" /&gt;_x000D_
  &lt;param n=""AMO_ReportName"" v=""IB_equity"" /&gt;_x000D_
  &lt;param n=""AMO_Description"" v="""" /&gt;_x000D_
  &lt;param n=""AMO_Keywords"" v="""" /&gt;_x000D_
  &lt;param n='"</definedName>
    <definedName name="_AMO_ContentDefinition_62206870.4" hidden="1">"'""DNA"" v=""&amp;lt;DNA&amp;gt;&amp;#xD;&amp;#xA;  &amp;lt;Type&amp;gt;BIReport&amp;lt;/Type&amp;gt;&amp;#xD;&amp;#xA;  &amp;lt;Name&amp;gt;IB_equity&amp;lt;/Name&amp;gt;&amp;#xD;&amp;#xA;  &amp;lt;Version&amp;gt;1&amp;lt;/Version&amp;gt;&amp;#xD;&amp;#xA;  &amp;lt;Assembly&amp;gt;SAS.EG.SDS.Model&amp;lt;/Assembly&amp;gt;&amp;#xD;&amp;#xA;  &amp;lt;Factory&amp;gt;SAS.E'"</definedName>
    <definedName name="_AMO_ContentDefinition_62206870.5" hidden="1">"'G.SDS.Model.Creator&amp;lt;/Factory&amp;gt;&amp;#xD;&amp;#xA;  &amp;lt;ParentName&amp;gt;Public&amp;lt;/ParentName&amp;gt;&amp;#xD;&amp;#xA;  &amp;lt;DisplayName&amp;gt;IB_equity&amp;lt;/DisplayName&amp;gt;&amp;#xD;&amp;#xA;  &amp;lt;SBIP&amp;gt;/VA Reporting/FS Report/Public/IB_equity&amp;lt;/SBIP&amp;gt;&amp;#xD;&amp;#xA;  &amp;lt;SBIPFull'"</definedName>
    <definedName name="_AMO_ContentDefinition_62206870.6" hidden="1">"'&amp;gt;/VA Reporting/FS Report/Public/IB_equity(Report.BI)&amp;lt;/SBIPFull&amp;gt;&amp;#xD;&amp;#xA;  &amp;lt;Path&amp;gt;/VA Reporting/FS Report/Public/IB_equity&amp;lt;/Path&amp;gt;&amp;#xD;&amp;#xA;&amp;lt;/DNA&amp;gt;"" /&gt;_x000D_
  &lt;param n=""ReportServer"" v=""SASpMeta.eiopa.local"" /&gt;_x000D_
  &lt;param n=""C'"</definedName>
    <definedName name="_AMO_ContentDefinition_62206870.7" hidden="1">"'lassName"" v=""SAS.OfficeAddin.BIReport"" /&gt;_x000D_
  &lt;param n=""ViewableInTaskPane"" v=""1"" /&gt;_x000D_
  &lt;param n=""report.state"" v=""{CCACD7DC-5D7B-4E40-A885-97DA3CA65F21}"" /&gt;_x000D_
  &lt;param n=""section_vi1.section.state"" v=""{D45B59AB-9F67-43C5-AAC8-5D736AF299D'"</definedName>
    <definedName name="_AMO_ContentDefinition_62206870.8" hidden="1">"'A}"" /&gt;_x000D_
  &lt;param n=""section_vi40.section.state"" v=""{AD2220CC-3382-4B7D-BB74-274D15B3256B}"" /&gt;_x000D_
  &lt;param n=""section_vi40.ve67.state"" v=""{972E1935-B457-422B-A76C-38CF0F66C18B}"" /&gt;_x000D_
  &lt;param n=""section_vi40.dd64.state"" v=""{1F76A04E-903E-4F72-'"</definedName>
    <definedName name="_AMO_ContentDefinition_62206870.9" hidden="1">"'97FE-19744C37FF82}"" /&gt;_x000D_
  &lt;param n=""section_vi40.ve90.state"" v=""{33BC6D9B-B78F-418C-8DCF-7AA880C9982B}"" /&gt;_x000D_
  &lt;param n=""section_vi40.dd87.state"" v=""{6E311D04-2162-406E-A411-4E455A5A1ABA}"" /&gt;_x000D_
  &lt;param n=""section_vi40.ve118.state"" v=""{4D950'"</definedName>
    <definedName name="_AMO_ContentDefinition_626636094" hidden="1">"'Partitions:48'"</definedName>
    <definedName name="_AMO_ContentDefinition_626636094.0" hidden="1">"'&lt;ContentDefinition name=""FinancialStability_SemiannualReport_Reinsurance (5)"" rsid=""626636094"" type=""BIReport"" format=""BIReport"" imgfmt=""ActiveX"" created=""10/16/2019 11:30:11"" modifed=""10/16/2019 11:30:11"" user=""RES_VieiraDi"" apply='"</definedName>
    <definedName name="_AMO_ContentDefinition_626636094.1" hidden="1">"'""False"" css=""C:\Program Files (x86)\SASHome\x86\SASAddinforMicrosoftOffice\7.1\Styles\AMODefault.css"" range=""FinancialStability_SemiannualReport_Reinsurance__5_"" auto=""False"" xTime=""00:00:38.1900256"" rTime=""00:00:00.8330398"" bgnew=""Fal'"</definedName>
    <definedName name="_AMO_ContentDefinition_626636094.10" hidden="1">"'ts"" v=""False"" /&gt;_x000D_
  &lt;param n=""report.state"" v=""{4BB04FE8-6BC1-4E9C-B610-ED6B2B613DD9}"" /&gt;_x000D_
  &lt;param n=""section_vi334678.section.state"" v=""{186C1F77-2B03-4BB4-BB01-2E98803656B6}"" /&gt;_x000D_
  &lt;param n=""section_vi334678.ve533142.state"" v=""{698D2F'"</definedName>
    <definedName name="_AMO_ContentDefinition_626636094.11" hidden="1">"'E0-6DC7-496B-9B2B-AF0487AA64D0}"" /&gt;_x000D_
  &lt;param n=""section_vi334678.dd533144.state"" v=""{84CCCFBA-6C8E-4B7B-B902-703FB06EB60C}"" /&gt;_x000D_
  &lt;param n=""section_vi334678.ve374390.state"" v=""{FF932769-5735-4A2B-B346-D58BE02DBE42}"" /&gt;_x000D_
  &lt;param n=""section_'"</definedName>
    <definedName name="_AMO_ContentDefinition_626636094.12" hidden="1">"'vi334678.dd374392.state"" v=""{CA2F2725-1BE3-4DED-98A2-35E9F349A562}"" /&gt;_x000D_
  &lt;param n=""section_vi334678.ve347165.state"" v=""{3B4AB7CD-142F-4E19-AFFF-6378AEF5B710}"" /&gt;_x000D_
  &lt;param n=""section_vi334678.dd347167.state"" v=""{D0BE3CBA-2ACB-415A-BC76-215'"</definedName>
    <definedName name="_AMO_ContentDefinition_626636094.13" hidden="1">"'14082968F}"" /&gt;_x000D_
  &lt;param n=""section_vi334678.ve347792.state"" v=""{3669BB75-DB07-41B0-B3E3-350B2DFC2123}"" /&gt;_x000D_
  &lt;param n=""section_vi334678.dd347794.state"" v=""{1B56D97F-DD88-4E71-B6F4-04723814F70E}"" /&gt;_x000D_
  &lt;param n=""section_vi334678.ve347797.s'"</definedName>
    <definedName name="_AMO_ContentDefinition_626636094.14" hidden="1">"'tate"" v=""{E6968CE1-D27C-4EA8-8876-BC87836B8FA5}"" /&gt;_x000D_
  &lt;param n=""section_vi334678.dd347799.state"" v=""{1743C80C-995A-40AC-A93A-00B3315CF857}"" /&gt;_x000D_
  &lt;param n=""section_vi208172.section.state"" v=""{5F685196-CCA8-4E97-86F8-3B3EE6038629}"" /&gt;_x000D_
  &lt;'"</definedName>
    <definedName name="_AMO_ContentDefinition_626636094.15" hidden="1">"'param n=""section_vi208172.ve537294.state"" v=""{F7D44F65-4D70-4B48-A4EC-EDFD1446FC52}"" /&gt;_x000D_
  &lt;param n=""section_vi208172.dd537296.state"" v=""{9290E787-5E59-445D-BD57-8511C760A611}"" /&gt;_x000D_
  &lt;param n=""section_vi208172.ve472644.state"" v=""{D950EBB5-F'"</definedName>
    <definedName name="_AMO_ContentDefinition_626636094.16" hidden="1">"'ECC-4381-98E3-701589755D72}"" /&gt;_x000D_
  &lt;param n=""section_vi208172.dd472646.state"" v=""{A055CB7C-C0A7-421D-920A-9C8191E7F0AC}"" /&gt;_x000D_
  &lt;param n=""section_vi208172.ve208186.state"" v=""{42FCB6BF-6B59-4216-B553-A552E73D455A}"" /&gt;_x000D_
  &lt;param n=""section_vi20'"</definedName>
    <definedName name="_AMO_ContentDefinition_626636094.17" hidden="1">"'8172.dd208173.state"" v=""{C1F2CD02-37B6-4E4A-B863-F5F4DA069A55}"" /&gt;_x000D_
  &lt;param n=""section_vi6692790.section.state"" v=""{FEA02B64-C0B6-4F0E-984A-DCB666E3C372}"" /&gt;_x000D_
  &lt;param n=""section_vi6692790.ve6692794.state"" v=""{4A9D5DDD-3225-4B2E-ABC5-FE0FB'"</definedName>
    <definedName name="_AMO_ContentDefinition_626636094.18" hidden="1">"'A9ED7FB}"" /&gt;_x000D_
  &lt;param n=""section_vi6692790.dd6692791.state"" v=""{48E0E8D0-A381-4D53-9180-5CA8BFE86233}"" /&gt;_x000D_
  &lt;param n=""section_vi6692790.ve6694372.state"" v=""{57C73E65-4FC4-4943-AFA7-9DE4B1471C1D}"" /&gt;_x000D_
  &lt;param n=""section_vi6692790.dd669436'"</definedName>
    <definedName name="_AMO_ContentDefinition_626636094.19" hidden="1">"'9.state"" v=""{E7B129F2-636F-4A41-8993-6AA6F08111CF}"" /&gt;_x000D_
  &lt;param n=""section_vi6692790.ve6695958.state"" v=""{F4D6C040-D80B-421D-96A8-FEBC8979FF60}"" /&gt;_x000D_
  &lt;param n=""section_vi6692790.dd6695945.state"" v=""{0C24B256-0103-42D1-998F-1F2708D64FE2}"" '"</definedName>
    <definedName name="_AMO_ContentDefinition_626636094.2" hidden="1">"'se"" nFmt=""False"" grphSet=""True"" imgY=""480"" imgX=""640"" redirect=""False""&gt;_x000D_
  &lt;files&gt;\\eivpr-fs01\profilesvdi$\Res_VieiraDi\Documents\My SAS Files\Add-In for Microsoft Office\_SOA_BIReport_283476954.626636094\report.xml&lt;/files&gt;_x000D_
  &lt;parents /&gt;_x000D_'"</definedName>
    <definedName name="_AMO_ContentDefinition_626636094.20" hidden="1">"'/&gt;_x000D_
  &lt;param n=""section_vi345977.section.state"" v=""{2E07A39C-7F6D-46C2-875E-8F4FDBDC16AA}"" /&gt;_x000D_
  &lt;param n=""section_vi345977.ve534701.state"" v=""{FA26F30E-28E9-4576-82AD-6D98BB94920F}"" /&gt;_x000D_
  &lt;param n=""section_vi345977.dd534703.state"" v=""{D62E'"</definedName>
    <definedName name="_AMO_ContentDefinition_626636094.21" hidden="1">"'9C45-1171-46FE-A3F3-342C3975303A}"" /&gt;_x000D_
  &lt;param n=""section_vi345977.ve375574.state"" v=""{489E37B1-EA0A-45E9-92D4-959410758015}"" /&gt;_x000D_
  &lt;param n=""section_vi345977.dd375576.state"" v=""{C2876776-A5C2-4BA7-9CD1-DA86F22011C2}"" /&gt;_x000D_
  &lt;param n=""sectio'"</definedName>
    <definedName name="_AMO_ContentDefinition_626636094.22" hidden="1">"'n_vi345977.ve5964493.state"" v=""{0FBB28D7-D410-4290-8DBC-1A09431991E0}"" /&gt;_x000D_
  &lt;param n=""section_vi345977.dd5964495.state"" v=""{8136DB8B-8628-4A68-BBCB-845338D12CA0}"" /&gt;_x000D_
  &lt;param n=""section_vi345977.ve345978.state"" v=""{205848A9-D0E0-4CA7-9FA2-'"</definedName>
    <definedName name="_AMO_ContentDefinition_626636094.23" hidden="1">"'41E7AD7AAB22}"" /&gt;_x000D_
  &lt;param n=""section_vi345977.dd345980.state"" v=""{063FD6F4-8DDC-4711-858B-B51D95504639}"" /&gt;_x000D_
  &lt;param n=""section_vi345977.ve6271443.state"" v=""{78D2FA3D-EBB4-4752-AE06-E53EE99E2E4E}"" /&gt;_x000D_
  &lt;param n=""section_vi345977.dd62714'"</definedName>
    <definedName name="_AMO_ContentDefinition_626636094.24" hidden="1">"'45.state"" v=""{FF239817-9092-468F-B96F-C423B2E3470F}"" /&gt;_x000D_
  &lt;param n=""section_vi451794.section.state"" v=""{E906A241-FF09-441E-A54D-A3C7D147727A}"" /&gt;_x000D_
  &lt;param n=""section_vi451794.ve5974890.state"" v=""{919EB5FE-8913-4D15-AFC5-A6A916680B3C}"" /&gt;_x000D_'"</definedName>
    <definedName name="_AMO_ContentDefinition_626636094.25" hidden="1">"'
  &lt;param n=""section_vi451794.dd5974892.state"" v=""{C5B087B5-E4A5-47E9-97D2-D5506CBD0AD7}"" /&gt;_x000D_
  &lt;param n=""section_vi451794.ve665674.state"" v=""{AD37F1A4-6657-444F-AB7B-8F2308F82459}"" /&gt;_x000D_
  &lt;param n=""section_vi451794.dd665676.state"" v=""{FA164'"</definedName>
    <definedName name="_AMO_ContentDefinition_626636094.26" hidden="1">"'6A9-0C97-4265-8699-48D6D30FC687}"" /&gt;_x000D_
  &lt;param n=""section_vi451794.ve536776.state"" v=""{B8DCF9E9-51E9-4448-AA55-44171612081F}"" /&gt;_x000D_
  &lt;param n=""section_vi451794.dd536778.state"" v=""{8637279C-E660-4C62-93DD-4E70FDB14E11}"" /&gt;_x000D_
  &lt;param n=""section'"</definedName>
    <definedName name="_AMO_ContentDefinition_626636094.27" hidden="1">"'_vi451794.ve451801.state"" v=""{01D43472-A15A-47CF-A34F-8E9F58E6BC7F}"" /&gt;_x000D_
  &lt;param n=""section_vi451794.dd451803.state"" v=""{1B08FEF0-2447-4A9D-A43D-81F49572B0C2}"" /&gt;_x000D_
  &lt;param n=""section_vi451794.ve451795.state"" v=""{3D7D31CD-B359-4222-B1B4-BF0'"</definedName>
    <definedName name="_AMO_ContentDefinition_626636094.28" hidden="1">"'F44611D8D}"" /&gt;_x000D_
  &lt;param n=""section_vi451794.dd451797.state"" v=""{9179E58F-6830-4919-923A-2A7140C5626A}"" /&gt;_x000D_
  &lt;param n=""section_vi6150359.section.state"" v=""{4ACAA896-E651-426F-97B5-26C8B57DE2E1}"" /&gt;_x000D_
  &lt;param n=""section_vi6150359.ve6151695'"</definedName>
    <definedName name="_AMO_ContentDefinition_626636094.29" hidden="1">"'.state"" v=""{CF1E8481-F58B-4F63-BA37-FAB8DB383540}"" /&gt;_x000D_
  &lt;param n=""section_vi6150359.dd6151697.state"" v=""{400F9BAB-40F4-4332-A5A7-97A2FD54CEE3}"" /&gt;_x000D_
  &lt;param n=""section_vi6150359.ve6150893.state"" v=""{5ECDE93B-34F2-498D-94FA-EC9F3EA56998}"" /'"</definedName>
    <definedName name="_AMO_ContentDefinition_626636094.3" hidden="1">"'
  &lt;children /&gt;_x000D_
  &lt;param n=""DisplayName"" v=""FinancialStability_SemiannualReport_Reinsurance (5)"" /&gt;_x000D_
  &lt;param n=""DisplayType"" v=""Report (2G)"" /&gt;_x000D_
  &lt;param n=""AMO_Version"" v=""7.1"" /&gt;_x000D_
  &lt;param n=""AMO_UniqueID"" v=""A53PV9T3.AY0001IL"" /&gt;'"</definedName>
    <definedName name="_AMO_ContentDefinition_626636094.30" hidden="1">"'&gt;_x000D_
  &lt;param n=""section_vi6150359.dd6150890.state"" v=""{B2A5DB93-04ED-4FE4-82B5-AA3419006B94}"" /&gt;_x000D_
  &lt;param n=""section_vi6150359.ve6151426.state"" v=""{151AC981-D199-4DCB-B524-FAF798031E03}"" /&gt;_x000D_
  &lt;param n=""section_vi6150359.dd6151423.state"" v='"</definedName>
    <definedName name="_AMO_ContentDefinition_626636094.31" hidden="1">"'""{8FA7BB5C-5BB3-4849-A24A-03DF1FD28375}"" /&gt;_x000D_
  &lt;param n=""section_vi6150359.ve6150372.state"" v=""{DDADDF3B-56EB-4028-86A6-B1F01B1DB5F8}"" /&gt;_x000D_
  &lt;param n=""section_vi6150359.dd6150360.state"" v=""{7662163D-062B-4D01-98CF-030F5BDB08CE}"" /&gt;_x000D_
  &lt;para'"</definedName>
    <definedName name="_AMO_ContentDefinition_626636094.32" hidden="1">"'m n=""section_vi6150359.ve6150644.state"" v=""{B62941F7-C5C8-4367-AE12-D33A2D4F162A}"" /&gt;_x000D_
  &lt;param n=""section_vi6150359.dd6150625.state"" v=""{79CFCB69-52D0-404D-B0A1-7AFC273A212B}"" /&gt;_x000D_
  &lt;param n=""section_vi396093.section.state"" v=""{176403FB-04'"</definedName>
    <definedName name="_AMO_ContentDefinition_626636094.33" hidden="1">"'04-4FCA-94C3-5FB6624CB860}"" /&gt;_x000D_
  &lt;param n=""section_vi396093.ve396094.state"" v=""{986BE35B-9D40-4A90-A60B-08EDB805090B}"" /&gt;_x000D_
  &lt;param n=""section_vi396093.dd396096.state"" v=""{AD51C297-EDCC-4EB4-B8AF-2DAC713DA153}"" /&gt;_x000D_
  &lt;param n=""section_vi396'"</definedName>
    <definedName name="_AMO_ContentDefinition_626636094.34" hidden="1">"'093.ve396499.state"" v=""{D80E3701-A81A-486A-BC56-FC939F4C9519}"" /&gt;_x000D_
  &lt;param n=""section_vi396093.dd396501.state"" v=""{CFD2F80C-175B-4D2F-BB13-35A72C68BDBC}"" /&gt;_x000D_
  &lt;param n=""section_vi6503373.section.state"" v=""{8579CA0F-3065-4E65-923B-1E1BC857'"</definedName>
    <definedName name="_AMO_ContentDefinition_626636094.35" hidden="1">"'2F64}"" /&gt;_x000D_
  &lt;param n=""section_vi6503373.ve6504950.state"" v=""{F245F6CB-CB00-4AD2-BECB-20FC9C5ACA7C}"" /&gt;_x000D_
  &lt;param n=""section_vi6503373.dd6504947.state"" v=""{D79B2BD8-BD2B-4D9E-AFA7-760439A26BC4}"" /&gt;_x000D_
  &lt;param n=""section_vi6503373.ve6506524.'"</definedName>
    <definedName name="_AMO_ContentDefinition_626636094.36" hidden="1">"'state"" v=""{D164DB0C-D19E-425C-8E18-16C1B1B84030}"" /&gt;_x000D_
  &lt;param n=""section_vi6503373.dd6506521.state"" v=""{CA7694E4-F607-4D35-BE76-44848C0B90EC}"" /&gt;_x000D_
  &lt;param n=""section_vi6503373.ve6508099.state"" v=""{F6CA8629-9B6D-4073-B010-45F1BA4160BE}"" /&gt;'"</definedName>
    <definedName name="_AMO_ContentDefinition_626636094.37" hidden="1">"'_x000D_
  &lt;param n=""section_vi6503373.dd6508096.state"" v=""{A2A18F89-A014-48F9-B1BA-6CE6364E0353}"" /&gt;_x000D_
  &lt;param n=""section_vi6503373.ve6509675.state"" v=""{02900F56-D13D-42BC-8BD5-8349B40E87C4}"" /&gt;_x000D_
  &lt;param n=""section_vi6503373.dd6509672.state"" v=""'"</definedName>
    <definedName name="_AMO_ContentDefinition_626636094.38" hidden="1">"'{F2BCDAFB-0C43-4AB3-BB2A-08ADAB6E52F9}"" /&gt;_x000D_
  &lt;param n=""section_vi6503373.ve6503381.state"" v=""{C13F7686-D4EA-446C-BC33-BD27494A07C8}"" /&gt;_x000D_
  &lt;param n=""section_vi6503373.dd6503374.state"" v=""{1FAFD26C-A299-4E33-9BF5-B4789D736BB6}"" /&gt;_x000D_
  &lt;param '"</definedName>
    <definedName name="_AMO_ContentDefinition_626636094.39" hidden="1">"'n=""section_vi6519129.section.state"" v=""{5A011433-6B6A-423A-AFD9-86C3211A396C}"" /&gt;_x000D_
  &lt;param n=""section_vi6519129.ve6520706.state"" v=""{81E76179-4E98-436B-8E22-B90F0FA06244}"" /&gt;_x000D_
  &lt;param n=""section_vi6519129.dd6520703.state"" v=""{ADF67FBD-2A7'"</definedName>
    <definedName name="_AMO_ContentDefinition_626636094.4" hidden="1">"'_x000D_
  &lt;param n=""AMO_ReportName"" v=""FinancialStability_SemiannualReport_Reinsurance"" /&gt;_x000D_
  &lt;param n=""AMO_Description"" v="""" /&gt;_x000D_
  &lt;param n=""AMO_Keywords"" v="""" /&gt;_x000D_
  &lt;param n=""DNA"" v=""&amp;lt;DNA&amp;gt;&amp;#xD;&amp;#xA;  &amp;lt;Type&amp;gt;BIReport&amp;lt;/Type&amp;gt;&amp;'"</definedName>
    <definedName name="_AMO_ContentDefinition_626636094.40" hidden="1">"'6-43E4-A387-E87499521EF4}"" /&gt;_x000D_
  &lt;param n=""section_vi6519129.ve6522280.state"" v=""{754358DA-530C-4760-8B88-43BBAA6F4092}"" /&gt;_x000D_
  &lt;param n=""section_vi6519129.dd6522277.state"" v=""{498B0098-A897-46DB-95B6-74890812A21B}"" /&gt;_x000D_
  &lt;param n=""section_vi'"</definedName>
    <definedName name="_AMO_ContentDefinition_626636094.41" hidden="1">"'6519129.ve6523855.state"" v=""{65C090EC-DD1D-48D0-8F0E-85AB9943F30C}"" /&gt;_x000D_
  &lt;param n=""section_vi6519129.dd6523852.state"" v=""{26923F7B-9A73-4B80-A515-EF7D8BA57A61}"" /&gt;_x000D_
  &lt;param n=""section_vi6519129.ve6525431.state"" v=""{8A5ABFEB-A8D8-4CF9-A4A0-'"</definedName>
    <definedName name="_AMO_ContentDefinition_626636094.42" hidden="1">"'82BA5BC2F89F}"" /&gt;_x000D_
  &lt;param n=""section_vi6519129.dd6525428.state"" v=""{67B31273-D109-4AD3-8B20-48D40979566E}"" /&gt;_x000D_
  &lt;param n=""section_vi6519129.ve6519137.state"" v=""{CF4AA790-EC48-4724-98D1-7A3630918AAB}"" /&gt;_x000D_
  &lt;param n=""section_vi6519129.dd65'"</definedName>
    <definedName name="_AMO_ContentDefinition_626636094.43" hidden="1">"'19130.state"" v=""{32BA18E8-A11B-4932-AF1C-F2565D2ABAAC}"" /&gt;_x000D_
  &lt;param n=""section_vi6383408.section.state"" v=""{F58CAE9D-0ADA-4936-9A31-79F078EFAB41}"" /&gt;_x000D_
  &lt;param n=""section_vi6383408.ve6644314.state"" v=""{214E6248-A5E8-43AB-A0F8-769BB35024A8}'"</definedName>
    <definedName name="_AMO_ContentDefinition_626636094.44" hidden="1">"'"" /&gt;_x000D_
  &lt;param n=""section_vi6383408.dd6644316.state"" v=""{DB7918B8-EA70-4EB1-872D-9631D991B685}"" /&gt;_x000D_
  &lt;param n=""section_vi6383408.ve6644259.state"" v=""{442E38C6-8B86-432D-A516-9ED15157CEE3}"" /&gt;_x000D_
  &lt;param n=""section_vi6383408.dd6644261.state'"</definedName>
    <definedName name="_AMO_ContentDefinition_626636094.45" hidden="1">"'"" v=""{D25E9E44-D2B6-42C1-B3FD-F288FBC7762E}"" /&gt;_x000D_
  &lt;param n=""section_vi6383408.ve6385037.state"" v=""{4833D74B-7D34-4AAC-8945-71B91EE46FB9}"" /&gt;_x000D_
  &lt;param n=""section_vi6383408.dd6385039.state"" v=""{97730B7C-B554-431B-B010-5C1EC92A35E1}"" /&gt;_x000D_
  '"</definedName>
    <definedName name="_AMO_ContentDefinition_626636094.46" hidden="1">"'&lt;param n=""section_vi6383408.ve6385016.state"" v=""{CD21EFB2-8DCF-4B19-96F6-9AE69E80EED7}"" /&gt;_x000D_
  &lt;param n=""userState.xml"" v=""{AF68B75A-4A6F-41A8-8552-9855BDDA2B65}"" /&gt;_x000D_
  &lt;ExcelXMLOptions AdjColWidths=""True"" RowOpt=""InsertEntire"" ColOpt=""In'"</definedName>
    <definedName name="_AMO_ContentDefinition_626636094.47" hidden="1">"'sertCells"" /&gt;_x000D_
&lt;/ContentDefinition&gt;'"</definedName>
    <definedName name="_AMO_ContentDefinition_626636094.5" hidden="1">"'#xD;&amp;#xA;  &amp;lt;Name&amp;gt;FinancialStability_SemiannualReport_Reinsurance&amp;lt;/Name&amp;gt;&amp;#xD;&amp;#xA;  &amp;lt;Version&amp;gt;1&amp;lt;/Version&amp;gt;&amp;#xD;&amp;#xA;  &amp;lt;Assembly&amp;gt;SAS.EG.SDS.Model&amp;lt;/Assembly&amp;gt;&amp;#xD;&amp;#xA;  &amp;lt;Factory&amp;gt;SAS.EG.SDS.Model.Creator&amp;lt;/Factory'"</definedName>
    <definedName name="_AMO_ContentDefinition_626636094.6" hidden="1">"'&amp;gt;&amp;#xD;&amp;#xA;  &amp;lt;ParentName&amp;gt;Public&amp;lt;/ParentName&amp;gt;&amp;#xD;&amp;#xA;  &amp;lt;DisplayName&amp;gt;FinancialStability_SemiannualReport_Reinsurance&amp;lt;/DisplayName&amp;gt;&amp;#xD;&amp;#xA;  &amp;lt;SBIP&amp;gt;/VA Reporting/FS Report/Public/FinancialStability_SemiannualReport_Rei'"</definedName>
    <definedName name="_AMO_ContentDefinition_626636094.7" hidden="1">"'nsurance&amp;lt;/SBIP&amp;gt;&amp;#xD;&amp;#xA;  &amp;lt;SBIPFull&amp;gt;/VA Reporting/FS Report/Public/FinancialStability_SemiannualReport_Reinsurance(Report.BI)&amp;lt;/SBIPFull&amp;gt;&amp;#xD;&amp;#xA;  &amp;lt;Path&amp;gt;/VA Reporting/FS Report/Public/FinancialStability_SemiannualReport_Reins'"</definedName>
    <definedName name="_AMO_ContentDefinition_626636094.8" hidden="1">"'urance&amp;lt;/Path&amp;gt;&amp;#xD;&amp;#xA;&amp;lt;/DNA&amp;gt;"" /&gt;_x000D_
  &lt;param n=""ReportServer"" v=""SASpMeta.eiopa.local"" /&gt;_x000D_
  &lt;param n=""ClassName"" v=""SAS.OfficeAddin.BIReport"" /&gt;_x000D_
  &lt;param n=""ViewableInTaskPane"" v=""1"" /&gt;_x000D_
  &lt;param n=""UnselectedIds"" v=""F0.ve'"</definedName>
    <definedName name="_AMO_ContentDefinition_626636094.9" hidden="1">"'347165|F0.ve347792|F0.ve347797|F0.ve208186|F0.ve5964493|F0.ve345978|F0.ve6271443|F0.ve451795|F0.ve6150372|F0.ve6150644|F0.ve396499|F0.ve6503381|F0.ve6519137|F0.ve6385016"" /&gt;_x000D_
  &lt;param n=""RawValues"" v=""True"" /&gt;_x000D_
  &lt;param n=""RenderSectionsOnShee'"</definedName>
    <definedName name="_AMO_ContentDefinition_632434117" hidden="1">"'Partitions:44'"</definedName>
    <definedName name="_AMO_ContentDefinition_632434117.0" hidden="1">"'&lt;ContentDefinition name=""FinancialStability_SemiannualReport_Reinsurance (4)"" rsid=""632434117"" type=""BIReport"" format=""BIReport"" imgfmt=""ActiveX"" created=""10/15/2019 14:20:43"" modifed=""10/15/2019 14:20:43"" user=""RES_VieiraDi"" apply='"</definedName>
    <definedName name="_AMO_ContentDefinition_632434117.1" hidden="1">"'""False"" css=""C:\Program Files (x86)\SASHome\x86\SASAddinforMicrosoftOffice\7.1\Styles\AMODefault.css"" range=""FinancialStability_SemiannualReport_Reinsurance__4_"" auto=""False"" xTime=""00:00:08.1467972"" rTime=""00:00:00.1220750"" bgnew=""Fal'"</definedName>
    <definedName name="_AMO_ContentDefinition_632434117.10" hidden="1">"'ion_vi334678.ve533142.state"" v=""{544E0614-6590-417C-B867-D00A2BC2EDE6}"" /&gt;_x000D_
  &lt;param n=""section_vi334678.dd533144.state"" v=""{FB23ADAE-AB05-4EE1-8A7F-0240CA922E30}"" /&gt;_x000D_
  &lt;param n=""section_vi334678.ve374390.state"" v=""{B940514B-DD5F-49BB-BED5-'"</definedName>
    <definedName name="_AMO_ContentDefinition_632434117.11" hidden="1">"'3D4130EFA008}"" /&gt;_x000D_
  &lt;param n=""section_vi334678.dd374392.state"" v=""{B101F60C-6560-474F-95FD-55E110AB1288}"" /&gt;_x000D_
  &lt;param n=""section_vi334678.ve347165.state"" v=""{22056186-197C-45CB-A632-3789EA53DFE8}"" /&gt;_x000D_
  &lt;param n=""section_vi334678.dd34716'"</definedName>
    <definedName name="_AMO_ContentDefinition_632434117.12" hidden="1">"'7.state"" v=""{EA2A4EDD-C34F-489F-8717-E6D30AAD5EDF}"" /&gt;_x000D_
  &lt;param n=""section_vi334678.ve347792.state"" v=""{27BA1D2A-8E70-4169-BDC1-49BB886B968A}"" /&gt;_x000D_
  &lt;param n=""section_vi334678.dd347794.state"" v=""{BD08720D-2BCF-4BCD-AE1B-A192E1DB85FB}"" /&gt;_x000D_
'"</definedName>
    <definedName name="_AMO_ContentDefinition_632434117.13" hidden="1">"'  &lt;param n=""section_vi334678.ve347797.state"" v=""{2C21B174-9E2E-4A87-B4AD-87E4F6067E62}"" /&gt;_x000D_
  &lt;param n=""section_vi334678.dd347799.state"" v=""{19549B5E-FCD1-4924-8886-566F49D913A4}"" /&gt;_x000D_
  &lt;param n=""section_vi208172.section.state"" v=""{2E059440'"</definedName>
    <definedName name="_AMO_ContentDefinition_632434117.14" hidden="1">"'-54BD-43EF-B4C4-064904CA9E33}"" /&gt;_x000D_
  &lt;param n=""section_vi208172.ve537294.state"" v=""{57A3095F-7EC6-468F-B499-6A68F82664EE}"" /&gt;_x000D_
  &lt;param n=""section_vi208172.dd537296.state"" v=""{DA49F1F7-CE53-4DBD-B2A3-16E16D377E6E}"" /&gt;_x000D_
  &lt;param n=""section_vi'"</definedName>
    <definedName name="_AMO_ContentDefinition_632434117.15" hidden="1">"'208172.ve472644.state"" v=""{8F7B5FC8-3002-48C3-84E9-F073E738E5C5}"" /&gt;_x000D_
  &lt;param n=""section_vi208172.dd472646.state"" v=""{36269AA7-8D8C-448C-9DF2-6D89052A8D24}"" /&gt;_x000D_
  &lt;param n=""section_vi208172.ve208186.state"" v=""{F3B39494-78AE-48D5-AC2D-86FB3'"</definedName>
    <definedName name="_AMO_ContentDefinition_632434117.16" hidden="1">"'34D32B0}"" /&gt;_x000D_
  &lt;param n=""section_vi208172.dd208173.state"" v=""{A4E8C908-A1C6-41F7-A7C0-0703E3AA68DE}"" /&gt;_x000D_
  &lt;param n=""section_vi345977.section.state"" v=""{67407471-75B1-4D44-B811-7793830FC36B}"" /&gt;_x000D_
  &lt;param n=""section_vi345977.ve534701.stat'"</definedName>
    <definedName name="_AMO_ContentDefinition_632434117.17" hidden="1">"'e"" v=""{1919FA97-06B7-416D-BA33-EA18B0DAE3F9}"" /&gt;_x000D_
  &lt;param n=""section_vi345977.dd534703.state"" v=""{557A7368-4D36-4FF6-93E0-0AAEBC06B876}"" /&gt;_x000D_
  &lt;param n=""section_vi345977.ve375574.state"" v=""{C3C6BC16-511A-4E69-BB55-365C6A792866}"" /&gt;_x000D_
  &lt;pa'"</definedName>
    <definedName name="_AMO_ContentDefinition_632434117.18" hidden="1">"'ram n=""section_vi345977.dd375576.state"" v=""{AED7DE03-6F68-4C3E-8FBA-11180D276A24}"" /&gt;_x000D_
  &lt;param n=""section_vi345977.ve5964493.state"" v=""{952DD630-08DF-4B69-8A18-D1ADD3ECB2AA}"" /&gt;_x000D_
  &lt;param n=""section_vi345977.dd5964495.state"" v=""{47F442C0-A'"</definedName>
    <definedName name="_AMO_ContentDefinition_632434117.19" hidden="1">"'218-41E4-8167-E9249437AF5A}"" /&gt;_x000D_
  &lt;param n=""section_vi345977.ve345978.state"" v=""{47A92667-453B-44AB-8623-2443820F3A5C}"" /&gt;_x000D_
  &lt;param n=""section_vi345977.dd345980.state"" v=""{BB1D0543-1762-4C6A-9417-8261138FD7F9}"" /&gt;_x000D_
  &lt;param n=""section_vi34'"</definedName>
    <definedName name="_AMO_ContentDefinition_632434117.2" hidden="1">"'se"" nFmt=""False"" grphSet=""True"" imgY=""480"" imgX=""640"" redirect=""False""&gt;_x000D_
  &lt;files&gt;\\eivpr-fs01\profilesvdi$\Res_VieiraDi\Documents\My SAS Files\Add-In for Microsoft Office\_SOA_BIReport_395915644.632434117\report.xml&lt;/files&gt;_x000D_
  &lt;parents /&gt;_x000D_'"</definedName>
    <definedName name="_AMO_ContentDefinition_632434117.20" hidden="1">"'5977.ve6271443.state"" v=""{389875E4-A3FE-4604-9731-B3E7724C8989}"" /&gt;_x000D_
  &lt;param n=""section_vi345977.dd6271445.state"" v=""{BFE65F1A-2202-4044-8D92-1E2ACDD057A7}"" /&gt;_x000D_
  &lt;param n=""section_vi451794.section.state"" v=""{2E8400CB-6391-4324-A42E-553D13'"</definedName>
    <definedName name="_AMO_ContentDefinition_632434117.21" hidden="1">"'EB046A}"" /&gt;_x000D_
  &lt;param n=""section_vi451794.ve5974890.state"" v=""{9F2292AC-7702-42FE-B752-55108B369D98}"" /&gt;_x000D_
  &lt;param n=""section_vi451794.dd5974892.state"" v=""{75BD12DC-973F-42F0-B9AC-09496D12B89F}"" /&gt;_x000D_
  &lt;param n=""section_vi451794.ve665674.st'"</definedName>
    <definedName name="_AMO_ContentDefinition_632434117.22" hidden="1">"'ate"" v=""{EF45E5BC-1085-41F5-BE3A-6B1235CB5726}"" /&gt;_x000D_
  &lt;param n=""section_vi451794.dd665676.state"" v=""{A304B175-24D6-4939-B7B6-7E1EF59A8472}"" /&gt;_x000D_
  &lt;param n=""section_vi451794.ve536776.state"" v=""{1743F591-FC39-422D-8AB0-5F05FF9A7567}"" /&gt;_x000D_
  &lt;'"</definedName>
    <definedName name="_AMO_ContentDefinition_632434117.23" hidden="1">"'param n=""section_vi451794.dd536778.state"" v=""{3215810A-90B0-44A4-88E6-F5AC5ED6133F}"" /&gt;_x000D_
  &lt;param n=""section_vi451794.ve451801.state"" v=""{00D833B2-F0C5-4F84-BE93-EAA04CB01851}"" /&gt;_x000D_
  &lt;param n=""section_vi451794.dd451803.state"" v=""{BF24CFF2-A'"</definedName>
    <definedName name="_AMO_ContentDefinition_632434117.24" hidden="1">"'926-4A44-BCA2-940E8B7A9E98}"" /&gt;_x000D_
  &lt;param n=""section_vi451794.ve451795.state"" v=""{A2DD6A6A-9CA6-405F-931C-85ECCD6994DF}"" /&gt;_x000D_
  &lt;param n=""section_vi451794.dd451797.state"" v=""{E2AE5B95-7F73-4F17-8F23-0A9BF81487DE}"" /&gt;_x000D_
  &lt;param n=""section_vi61'"</definedName>
    <definedName name="_AMO_ContentDefinition_632434117.25" hidden="1">"'50359.section.state"" v=""{089E4536-C941-4428-A5DF-05B4AA76C130}"" /&gt;_x000D_
  &lt;param n=""section_vi6150359.ve6151695.state"" v=""{25F53596-4C76-4E2D-B3F3-56186D0C7425}"" /&gt;_x000D_
  &lt;param n=""section_vi6150359.dd6151697.state"" v=""{7A6D398C-9D9A-4214-8E8C-877'"</definedName>
    <definedName name="_AMO_ContentDefinition_632434117.26" hidden="1">"'EB40E03E7}"" /&gt;_x000D_
  &lt;param n=""section_vi6150359.ve6150893.state"" v=""{12DEFEA4-732A-4AFD-B65D-7A684A77C479}"" /&gt;_x000D_
  &lt;param n=""section_vi6150359.dd6150890.state"" v=""{8058BBAB-0E66-4F57-B0A4-D4FDEF2BBFAA}"" /&gt;_x000D_
  &lt;param n=""section_vi6150359.ve6151'"</definedName>
    <definedName name="_AMO_ContentDefinition_632434117.27" hidden="1">"'426.state"" v=""{301EBE17-B682-4E08-9F16-02E17786BF81}"" /&gt;_x000D_
  &lt;param n=""section_vi6150359.dd6151423.state"" v=""{B7DC0E58-7F93-4265-9647-7B1C4D09DC02}"" /&gt;_x000D_
  &lt;param n=""section_vi6150359.ve6150372.state"" v=""{3AA0ABCB-8F7D-4E39-A049-3A1F76830D91}'"</definedName>
    <definedName name="_AMO_ContentDefinition_632434117.28" hidden="1">"'"" /&gt;_x000D_
  &lt;param n=""section_vi6150359.dd6150360.state"" v=""{3B895F3D-8AB0-4856-B3B9-1695641049ED}"" /&gt;_x000D_
  &lt;param n=""section_vi6150359.ve6150644.state"" v=""{AC859751-F182-4967-A917-E3619908D9FA}"" /&gt;_x000D_
  &lt;param n=""section_vi6150359.dd6150625.state'"</definedName>
    <definedName name="_AMO_ContentDefinition_632434117.29" hidden="1">"'"" v=""{35BA436E-89C1-4E63-AF56-96D9D88EFB9C}"" /&gt;_x000D_
  &lt;param n=""section_vi396093.section.state"" v=""{AE6FF780-E62F-4BE6-9B91-5FC82688FFA4}"" /&gt;_x000D_
  &lt;param n=""section_vi396093.ve396094.state"" v=""{8E56C6DF-735D-4E72-A942-FAFE6BA4BE76}"" /&gt;_x000D_
  &lt;para'"</definedName>
    <definedName name="_AMO_ContentDefinition_632434117.3" hidden="1">"'
  &lt;children /&gt;_x000D_
  &lt;param n=""DisplayName"" v=""FinancialStability_SemiannualReport_Reinsurance (4)"" /&gt;_x000D_
  &lt;param n=""DisplayType"" v=""Report (2G)"" /&gt;_x000D_
  &lt;param n=""AMO_Version"" v=""7.1"" /&gt;_x000D_
  &lt;param n=""AMO_UniqueID"" v=""A53PV9T3.AY0001IL"" /&gt;'"</definedName>
    <definedName name="_AMO_ContentDefinition_632434117.30" hidden="1">"'m n=""section_vi396093.dd396096.state"" v=""{25872A79-211D-41D8-B263-2C129FCE4EAC}"" /&gt;_x000D_
  &lt;param n=""section_vi396093.ve396499.state"" v=""{5678196C-3F69-490D-B6AE-A4485BBF3641}"" /&gt;_x000D_
  &lt;param n=""section_vi396093.dd396501.state"" v=""{DDCD6022-B85F-'"</definedName>
    <definedName name="_AMO_ContentDefinition_632434117.31" hidden="1">"'4067-8EA2-7954C5A24BF9}"" /&gt;_x000D_
  &lt;param n=""section_vi6503373.section.state"" v=""{6C7332EE-89A9-46AF-ADBA-A590DEFA1261}"" /&gt;_x000D_
  &lt;param n=""section_vi6503373.ve6504950.state"" v=""{4072B63C-E6AB-48AB-A92B-70DF9904B585}"" /&gt;_x000D_
  &lt;param n=""section_vi6503'"</definedName>
    <definedName name="_AMO_ContentDefinition_632434117.32" hidden="1">"'373.dd6504947.state"" v=""{52F60376-5BD7-408F-AC6D-62037E1007E6}"" /&gt;_x000D_
  &lt;param n=""section_vi6503373.ve6506524.state"" v=""{11982676-0EFC-4333-9FB7-79D65F69569B}"" /&gt;_x000D_
  &lt;param n=""section_vi6503373.dd6506521.state"" v=""{4176E8DC-24C0-4E65-9694-17F'"</definedName>
    <definedName name="_AMO_ContentDefinition_632434117.33" hidden="1">"'87C8F62D7}"" /&gt;_x000D_
  &lt;param n=""section_vi6503373.ve6508099.state"" v=""{3E7E12C6-FFA6-4908-BF74-78D155E8F4B3}"" /&gt;_x000D_
  &lt;param n=""section_vi6503373.dd6508096.state"" v=""{49884908-9400-4478-88AD-31934C6E79C1}"" /&gt;_x000D_
  &lt;param n=""section_vi6503373.ve6509'"</definedName>
    <definedName name="_AMO_ContentDefinition_632434117.34" hidden="1">"'675.state"" v=""{6248EAB6-BC55-422A-81B2-11CFF60C0CFC}"" /&gt;_x000D_
  &lt;param n=""section_vi6503373.dd6509672.state"" v=""{C31AAD43-D21E-4449-BC8D-5C009DC8611E}"" /&gt;_x000D_
  &lt;param n=""section_vi6503373.ve6503381.state"" v=""{EDBC4F30-652B-4E29-8C46-4086AF1482F7}'"</definedName>
    <definedName name="_AMO_ContentDefinition_632434117.35" hidden="1">"'"" /&gt;_x000D_
  &lt;param n=""section_vi6503373.dd6503374.state"" v=""{1286954E-DDCF-4C8B-8A16-59CE331BCDE0}"" /&gt;_x000D_
  &lt;param n=""section_vi6519129.section.state"" v=""{4D61C17D-BAA4-46E3-AB4A-D2F59A1E3AFA}"" /&gt;_x000D_
  &lt;param n=""section_vi6519129.ve6520706.state"" '"</definedName>
    <definedName name="_AMO_ContentDefinition_632434117.36" hidden="1">"'v=""{92372948-135A-4862-A853-38136A14BD82}"" /&gt;_x000D_
  &lt;param n=""section_vi6519129.dd6520703.state"" v=""{855CECC7-623B-4FD7-955D-E48B78FA3F20}"" /&gt;_x000D_
  &lt;param n=""section_vi6519129.ve6522280.state"" v=""{699A1816-BEF0-4448-9085-8E832CFED64D}"" /&gt;_x000D_
  &lt;pa'"</definedName>
    <definedName name="_AMO_ContentDefinition_632434117.37" hidden="1">"'ram n=""section_vi6519129.dd6522277.state"" v=""{E66F6985-C39B-4C13-B449-AFE56C0A40A5}"" /&gt;_x000D_
  &lt;param n=""section_vi6519129.ve6523855.state"" v=""{36A9EB4E-D539-4BA7-BAFC-C04C09130805}"" /&gt;_x000D_
  &lt;param n=""section_vi6519129.dd6523852.state"" v=""{A04C8B'"</definedName>
    <definedName name="_AMO_ContentDefinition_632434117.38" hidden="1">"'17-7151-4DC0-839D-AA3FEE320932}"" /&gt;_x000D_
  &lt;param n=""section_vi6519129.ve6525431.state"" v=""{C17E71F1-78AC-4BAB-9072-64762CA065AB}"" /&gt;_x000D_
  &lt;param n=""section_vi6519129.dd6525428.state"" v=""{446D794B-CACF-4BD7-AD16-2963EC0703C5}"" /&gt;_x000D_
  &lt;param n=""sect'"</definedName>
    <definedName name="_AMO_ContentDefinition_632434117.39" hidden="1">"'ion_vi6519129.ve6519137.state"" v=""{B91519F0-B785-486C-B7DC-AA478CCFD2C9}"" /&gt;_x000D_
  &lt;param n=""section_vi6519129.dd6519130.state"" v=""{85849DEA-B4C7-4DDE-A84F-90262AB259F8}"" /&gt;_x000D_
  &lt;param n=""section_vi6383408.section.state"" v=""{B5951EE0-5A38-450E-9'"</definedName>
    <definedName name="_AMO_ContentDefinition_632434117.4" hidden="1">"'_x000D_
  &lt;param n=""AMO_ReportName"" v=""FinancialStability_SemiannualReport_Reinsurance"" /&gt;_x000D_
  &lt;param n=""AMO_Description"" v="""" /&gt;_x000D_
  &lt;param n=""AMO_Keywords"" v="""" /&gt;_x000D_
  &lt;param n=""DNA"" v=""&amp;lt;DNA&amp;gt;&amp;#xD;&amp;#xA;  &amp;lt;Type&amp;gt;BIReport&amp;lt;/Type&amp;gt;&amp;'"</definedName>
    <definedName name="_AMO_ContentDefinition_632434117.40" hidden="1">"'924-53BC6E62D00A}"" /&gt;_x000D_
  &lt;param n=""section_vi6383408.ve6644314.state"" v=""{A5CE918D-72FF-461C-A8C8-AF45C4775136}"" /&gt;_x000D_
  &lt;param n=""section_vi6383408.dd6644316.state"" v=""{B66710F0-AE74-4C26-BDA6-9F631F4B8132}"" /&gt;_x000D_
  &lt;param n=""section_vi6383408.'"</definedName>
    <definedName name="_AMO_ContentDefinition_632434117.41" hidden="1">"'ve6644259.state"" v=""{E44B2820-9CF9-48BD-828A-F9EFB127AD87}"" /&gt;_x000D_
  &lt;param n=""section_vi6383408.dd6644261.state"" v=""{15274D56-4938-4491-A317-C3322B18C011}"" /&gt;_x000D_
  &lt;param n=""section_vi6383408.ve6385037.state"" v=""{139A91DB-9A9E-40E0-ADE9-6FD1D4F'"</definedName>
    <definedName name="_AMO_ContentDefinition_632434117.42" hidden="1">"'C75C4}"" /&gt;_x000D_
  &lt;param n=""section_vi6383408.dd6385039.state"" v=""{8E57356E-5949-498F-8E70-25D98F79B768}"" /&gt;_x000D_
  &lt;param n=""section_vi6383408.ve6385016.state"" v=""{9A47FFD9-56B3-447B-9A08-C9CD3F407488}"" /&gt;_x000D_
  &lt;param n=""userState.xml"" v=""{DCC5AEB3'"</definedName>
    <definedName name="_AMO_ContentDefinition_632434117.43" hidden="1">"'-02C3-42B3-BEEB-B47F793D28F0}"" /&gt;_x000D_
&lt;/ContentDefinition&gt;'"</definedName>
    <definedName name="_AMO_ContentDefinition_632434117.5" hidden="1">"'#xD;&amp;#xA;  &amp;lt;Name&amp;gt;FinancialStability_SemiannualReport_Reinsurance&amp;lt;/Name&amp;gt;&amp;#xD;&amp;#xA;  &amp;lt;Version&amp;gt;1&amp;lt;/Version&amp;gt;&amp;#xD;&amp;#xA;  &amp;lt;Assembly&amp;gt;SAS.EG.SDS.Model&amp;lt;/Assembly&amp;gt;&amp;#xD;&amp;#xA;  &amp;lt;Factory&amp;gt;SAS.EG.SDS.Model.Creator&amp;lt;/Factory'"</definedName>
    <definedName name="_AMO_ContentDefinition_632434117.6" hidden="1">"'&amp;gt;&amp;#xD;&amp;#xA;  &amp;lt;ParentName&amp;gt;Public&amp;lt;/ParentName&amp;gt;&amp;#xD;&amp;#xA;  &amp;lt;DisplayName&amp;gt;FinancialStability_SemiannualReport_Reinsurance&amp;lt;/DisplayName&amp;gt;&amp;#xD;&amp;#xA;  &amp;lt;SBIP&amp;gt;/VA Reporting/FS Report/Public/FinancialStability_SemiannualReport_Rei'"</definedName>
    <definedName name="_AMO_ContentDefinition_632434117.7" hidden="1">"'nsurance&amp;lt;/SBIP&amp;gt;&amp;#xD;&amp;#xA;  &amp;lt;SBIPFull&amp;gt;/VA Reporting/FS Report/Public/FinancialStability_SemiannualReport_Reinsurance(Report.BI)&amp;lt;/SBIPFull&amp;gt;&amp;#xD;&amp;#xA;  &amp;lt;Path&amp;gt;/VA Reporting/FS Report/Public/FinancialStability_SemiannualReport_Reins'"</definedName>
    <definedName name="_AMO_ContentDefinition_632434117.8" hidden="1">"'urance&amp;lt;/Path&amp;gt;&amp;#xD;&amp;#xA;&amp;lt;/DNA&amp;gt;"" /&gt;_x000D_
  &lt;param n=""ReportServer"" v=""SASpMeta.eiopa.local"" /&gt;_x000D_
  &lt;param n=""ClassName"" v=""SAS.OfficeAddin.BIReport"" /&gt;_x000D_
  &lt;param n=""ViewableInTaskPane"" v=""1"" /&gt;_x000D_
  &lt;param n=""section_vi6383408.dd638'"</definedName>
    <definedName name="_AMO_ContentDefinition_632434117.9" hidden="1">"'5005.state"" v=""{EBC38CCA-C794-44D6-87AA-4C91A2EA960F}"" /&gt;_x000D_
  &lt;param n=""report.state"" v=""{D8B7124F-0E8A-4A82-8B20-C056331912F1}"" /&gt;_x000D_
  &lt;param n=""section_vi334678.section.state"" v=""{91E618C9-3568-4A18-8C9F-11DB4DB05D8E}"" /&gt;_x000D_
  &lt;param n=""sect'"</definedName>
    <definedName name="_AMO_ContentDefinition_635427585" hidden="1">"'Partitions:47'"</definedName>
    <definedName name="_AMO_ContentDefinition_635427585.0" hidden="1">"'&lt;ContentDefinition name=""FinancialStability_SemiannualReport_Reinsurance (2)"" rsid=""635427585"" type=""BIReport"" format=""BIReport"" imgfmt=""ActiveX"" created=""10/10/2019 12:55:32"" modifed=""10/10/2019 12:55:32"" user=""RES_VieiraDi"" apply='"</definedName>
    <definedName name="_AMO_ContentDefinition_635427585.1" hidden="1">"'""False"" css=""C:\Program Files (x86)\SASHome\x86\SASAddinforMicrosoftOffice\7.1\Styles\AMODefault.css"" range=""FinancialStability_SemiannualReport_Reinsurance__2_"" auto=""False"" xTime=""00:00:42.7623842"" rTime=""00:00:00.0302746"" bgnew=""Fal'"</definedName>
    <definedName name="_AMO_ContentDefinition_635427585.10" hidden="1">"'vi334678.dd533144.state"" v=""{433A9A51-303E-40C1-94EE-6F5F3021D3C9}"" /&gt;_x000D_
  &lt;param n=""section_vi334678.ve374390.state"" v=""{80219F25-8A93-4796-BB56-AAF502BC70B3}"" /&gt;_x000D_
  &lt;param n=""section_vi334678.dd374392.state"" v=""{3CCC5F91-7419-47C4-A763-644'"</definedName>
    <definedName name="_AMO_ContentDefinition_635427585.11" hidden="1">"'76DD02F04}"" /&gt;_x000D_
  &lt;param n=""section_vi334678.ve347165.state"" v=""{387BA83A-6427-4276-8FA1-B5773707A508}"" /&gt;_x000D_
  &lt;param n=""section_vi334678.dd347167.state"" v=""{89A68726-4757-4A0F-9A71-D9826103133E}"" /&gt;_x000D_
  &lt;param n=""section_vi334678.ve347792.s'"</definedName>
    <definedName name="_AMO_ContentDefinition_635427585.12" hidden="1">"'tate"" v=""{EB3E1C47-1B0A-424A-BAF3-85E89C86900A}"" /&gt;_x000D_
  &lt;param n=""section_vi334678.dd347794.state"" v=""{F25E0B0F-3695-4C0A-8991-143BBBB4F38C}"" /&gt;_x000D_
  &lt;param n=""section_vi334678.ve347797.state"" v=""{CD6EE0C3-F9DE-42A8-B5F4-CC0E3A2BDD07}"" /&gt;_x000D_
  '"</definedName>
    <definedName name="_AMO_ContentDefinition_635427585.13" hidden="1">"'&lt;param n=""section_vi334678.dd347799.state"" v=""{3494CAF0-D05D-4B18-91B8-0504FB31BBB5}"" /&gt;_x000D_
  &lt;param n=""section_vi208172.section.state"" v=""{FE98B492-1386-49E3-8093-BE51992EA293}"" /&gt;_x000D_
  &lt;param n=""section_vi208172.ve537294.state"" v=""{53ED19D4-3'"</definedName>
    <definedName name="_AMO_ContentDefinition_635427585.14" hidden="1">"'E03-4C79-B6E8-B373581F6DFC}"" /&gt;_x000D_
  &lt;param n=""section_vi208172.dd537296.state"" v=""{498E3650-E461-4D72-A209-018857C928BE}"" /&gt;_x000D_
  &lt;param n=""section_vi208172.ve472644.state"" v=""{0FBA739C-93D5-4F94-9075-F081843AF20A}"" /&gt;_x000D_
  &lt;param n=""section_vi20'"</definedName>
    <definedName name="_AMO_ContentDefinition_635427585.15" hidden="1">"'8172.dd472646.state"" v=""{B767660F-9D93-4348-9791-CB4887670F12}"" /&gt;_x000D_
  &lt;param n=""section_vi208172.ve208186.state"" v=""{A7B3DD35-64F5-4F01-89F5-304531BB72DC}"" /&gt;_x000D_
  &lt;param n=""section_vi208172.dd208173.state"" v=""{D3C15A7D-3BD4-46C6-942B-491C384'"</definedName>
    <definedName name="_AMO_ContentDefinition_635427585.16" hidden="1">"'D14C6}"" /&gt;_x000D_
  &lt;param n=""section_vi345977.section.state"" v=""{3842A450-6D2E-43C5-A566-5C8482A95B0F}"" /&gt;_x000D_
  &lt;param n=""section_vi345977.ve534701.state"" v=""{9CC0F440-8FDE-4AA9-8AB1-82EF99E7DA83}"" /&gt;_x000D_
  &lt;param n=""section_vi345977.dd534703.state""'"</definedName>
    <definedName name="_AMO_ContentDefinition_635427585.17" hidden="1">"' v=""{F20C0483-1BDF-4D92-B855-45C56B475504}"" /&gt;_x000D_
  &lt;param n=""section_vi345977.ve375574.state"" v=""{D01282E7-A320-49EE-A391-D0633E383CA0}"" /&gt;_x000D_
  &lt;param n=""section_vi345977.dd375576.state"" v=""{44CC87D9-561D-4974-80A0-6261680ABA5C}"" /&gt;_x000D_
  &lt;param'"</definedName>
    <definedName name="_AMO_ContentDefinition_635427585.18" hidden="1">"' n=""section_vi345977.ve5964493.state"" v=""{638936B2-48BA-45C3-B414-3491C479C663}"" /&gt;_x000D_
  &lt;param n=""section_vi345977.dd5964495.state"" v=""{47FA8786-D465-4993-AC0F-E40783CFEF51}"" /&gt;_x000D_
  &lt;param n=""section_vi345977.ve345978.state"" v=""{69E4ED4B-66B0'"</definedName>
    <definedName name="_AMO_ContentDefinition_635427585.19" hidden="1">"'-45D9-AB67-7ADE8B1B243C}"" /&gt;_x000D_
  &lt;param n=""section_vi345977.dd345980.state"" v=""{BA628183-947D-4536-B586-53177947FC63}"" /&gt;_x000D_
  &lt;param n=""section_vi345977.ve6271443.state"" v=""{DD128E8A-D721-4B16-A2A9-E50378B5030C}"" /&gt;_x000D_
  &lt;param n=""section_vi3459'"</definedName>
    <definedName name="_AMO_ContentDefinition_635427585.2" hidden="1">"'se"" nFmt=""False"" grphSet=""True"" imgY=""480"" imgX=""640"" redirect=""False""&gt;_x000D_
  &lt;files&gt;\\eivpr-fs01\profilesvdi$\Res_VieiraDi\Documents\My SAS Files\Add-In for Microsoft Office\_SOA_BIReport_196790334.635427585\report.xml&lt;/files&gt;_x000D_
  &lt;parents /&gt;_x000D_'"</definedName>
    <definedName name="_AMO_ContentDefinition_635427585.20" hidden="1">"'77.dd6271445.state"" v=""{5558B86C-0DC9-4863-AC59-8696A826FB0D}"" /&gt;_x000D_
  &lt;param n=""section_vi451794.section.state"" v=""{6C8503DC-05BA-4DFB-8F0A-71E79CE1C4C5}"" /&gt;_x000D_
  &lt;param n=""section_vi451794.ve5974890.state"" v=""{FE2FAED7-0592-4E6C-B3F3-33C96629'"</definedName>
    <definedName name="_AMO_ContentDefinition_635427585.21" hidden="1">"'4E2F}"" /&gt;_x000D_
  &lt;param n=""section_vi451794.dd5974892.state"" v=""{E0FF5ECB-1925-4555-B7AE-134C59DE8F90}"" /&gt;_x000D_
  &lt;param n=""section_vi451794.ve665674.state"" v=""{C722ABD4-D18B-4BD3-BD2C-E0A033A5AF18}"" /&gt;_x000D_
  &lt;param n=""section_vi451794.dd665676.state'"</definedName>
    <definedName name="_AMO_ContentDefinition_635427585.22" hidden="1">"'"" v=""{23E2F0FC-1F64-4AEC-8F12-B2AA218ECAA3}"" /&gt;_x000D_
  &lt;param n=""section_vi451794.ve536776.state"" v=""{AD36FC20-0ADD-4747-AC27-B00A27EDA8DE}"" /&gt;_x000D_
  &lt;param n=""section_vi451794.dd536778.state"" v=""{0C856E60-E703-4064-812C-A73FE044A0E1}"" /&gt;_x000D_
  &lt;par'"</definedName>
    <definedName name="_AMO_ContentDefinition_635427585.23" hidden="1">"'am n=""section_vi451794.ve451801.state"" v=""{04BFBFFA-C0F7-43A4-A150-506F81597AA8}"" /&gt;_x000D_
  &lt;param n=""section_vi451794.dd451803.state"" v=""{79F1235F-38FB-4289-89D0-4C356C66D9A9}"" /&gt;_x000D_
  &lt;param n=""section_vi451794.ve451795.state"" v=""{2C27F2B3-C499'"</definedName>
    <definedName name="_AMO_ContentDefinition_635427585.24" hidden="1">"'-4E0F-85CC-EE5A63C61F96}"" /&gt;_x000D_
  &lt;param n=""section_vi451794.dd451797.state"" v=""{37DF7146-8FFF-4384-B33C-90438C4417E3}"" /&gt;_x000D_
  &lt;param n=""section_vi6150359.section.state"" v=""{0E198B80-E72A-4550-934F-C1C6F67830D0}"" /&gt;_x000D_
  &lt;param n=""section_vi61503'"</definedName>
    <definedName name="_AMO_ContentDefinition_635427585.25" hidden="1">"'59.ve6151695.state"" v=""{F72F874B-F19C-404F-9360-56E7CD19AAF9}"" /&gt;_x000D_
  &lt;param n=""section_vi6150359.dd6151697.state"" v=""{811478EF-07AE-464C-AEEA-F405C0FB8913}"" /&gt;_x000D_
  &lt;param n=""section_vi6150359.ve6150893.state"" v=""{57A4431C-5A33-430F-B75C-9C70'"</definedName>
    <definedName name="_AMO_ContentDefinition_635427585.26" hidden="1">"'E9EBF6F6}"" /&gt;_x000D_
  &lt;param n=""section_vi6150359.dd6150890.state"" v=""{5D116D20-1355-48E2-B28E-7717158EC982}"" /&gt;_x000D_
  &lt;param n=""section_vi6150359.ve6151426.state"" v=""{BB1CAD9F-8B03-4392-81D2-D2EF0F1EA9C0}"" /&gt;_x000D_
  &lt;param n=""section_vi6150359.dd61514'"</definedName>
    <definedName name="_AMO_ContentDefinition_635427585.27" hidden="1">"'23.state"" v=""{5A2103E1-B381-4F40-9768-0A93DCBEEF47}"" /&gt;_x000D_
  &lt;param n=""section_vi6150359.ve6150372.state"" v=""{C7700AC7-813D-476C-ACC7-96D5752366AE}"" /&gt;_x000D_
  &lt;param n=""section_vi6150359.dd6150360.state"" v=""{27769D46-DB2C-4B72-9333-C73F56B35DEC}""'"</definedName>
    <definedName name="_AMO_ContentDefinition_635427585.28" hidden="1">"' /&gt;_x000D_
  &lt;param n=""section_vi6150359.ve6150644.state"" v=""{D93A03FA-143D-4E90-A3DF-2F6D447BFB31}"" /&gt;_x000D_
  &lt;param n=""section_vi6150359.dd6150625.state"" v=""{FAB2FAF1-FBB5-4699-8341-98F1AF14A705}"" /&gt;_x000D_
  &lt;param n=""section_vi396093.section.state"" v=""'"</definedName>
    <definedName name="_AMO_ContentDefinition_635427585.29" hidden="1">"'{1B5CC7CB-CD34-4371-8FF9-186020EAC763}"" /&gt;_x000D_
  &lt;param n=""section_vi396093.ve396094.state"" v=""{F8A4A4B9-7862-4C19-94B4-34061F06645E}"" /&gt;_x000D_
  &lt;param n=""section_vi396093.dd396096.state"" v=""{581B7DEC-0CEB-4316-BAE5-B597D7AB2116}"" /&gt;_x000D_
  &lt;param n=""s'"</definedName>
    <definedName name="_AMO_ContentDefinition_635427585.3" hidden="1">"'
  &lt;children /&gt;_x000D_
  &lt;param n=""DisplayName"" v=""FinancialStability_SemiannualReport_Reinsurance (2)"" /&gt;_x000D_
  &lt;param n=""DisplayType"" v=""Report (2G)"" /&gt;_x000D_
  &lt;param n=""AMO_Version"" v=""7.1"" /&gt;_x000D_
  &lt;param n=""AMO_UniqueID"" v=""A53PV9T3.AY0001IL"" /&gt;'"</definedName>
    <definedName name="_AMO_ContentDefinition_635427585.30" hidden="1">"'ection_vi396093.ve396499.state"" v=""{18E47AC7-7AD1-4CCE-9188-F67E350DFD94}"" /&gt;_x000D_
  &lt;param n=""section_vi396093.dd396501.state"" v=""{3A7473F4-303A-430C-877E-01A4024D35F1}"" /&gt;_x000D_
  &lt;param n=""section_vi1213519.section.state"" v=""{B8209A8F-2431-4ACA-A6'"</definedName>
    <definedName name="_AMO_ContentDefinition_635427585.31" hidden="1">"'1B-1EC9A1715CEB}"" /&gt;_x000D_
  &lt;param n=""section_vi1213519.ve1351278.state"" v=""{3A5B8BC0-0C29-442C-B0A8-9FCE856E4568}"" /&gt;_x000D_
  &lt;param n=""section_vi1213519.dd1351280.state"" v=""{672DEB8B-6427-486D-8D3D-F91A39986C69}"" /&gt;_x000D_
  &lt;param n=""section_vi1213519.v'"</definedName>
    <definedName name="_AMO_ContentDefinition_635427585.32" hidden="1">"'e1350456.state"" v=""{A8EEF379-1D89-4939-B4C0-E01D0BA520D8}"" /&gt;_x000D_
  &lt;param n=""section_vi1213519.dd1350458.state"" v=""{6A11F454-AC58-4579-944B-58C19375E965}"" /&gt;_x000D_
  &lt;param n=""section_vi1213519.ve1214329.state"" v=""{CFD1A283-B956-4F49-9CEC-78933682'"</definedName>
    <definedName name="_AMO_ContentDefinition_635427585.33" hidden="1">"'B975}"" /&gt;_x000D_
  &lt;param n=""section_vi1213519.dd1214326.state"" v=""{542E913C-A26B-4BEF-BB2B-108C79F7E651}"" /&gt;_x000D_
  &lt;param n=""section_vi1213519.ve1349645.state"" v=""{467B40EF-32E6-4A30-8482-C8ABB604DCDF}"" /&gt;_x000D_
  &lt;param n=""section_vi1213519.dd1349647.'"</definedName>
    <definedName name="_AMO_ContentDefinition_635427585.34" hidden="1">"'state"" v=""{FC95002B-D4ED-475C-8E15-B1462AA1065B}"" /&gt;_x000D_
  &lt;param n=""section_vi1213519.ve1215136.state"" v=""{6A14E6AF-A1AD-4EA3-A05E-1A33755F9914}"" /&gt;_x000D_
  &lt;param n=""section_vi1213519.dd1215129.state"" v=""{86705A8C-8D20-46E1-8E9C-7CC41ABA8ECE}"" /&gt;'"</definedName>
    <definedName name="_AMO_ContentDefinition_635427585.35" hidden="1">"'_x000D_
  &lt;param n=""section_vi1213519.ve1348243.state"" v=""{F4802912-B98D-4F5F-9F86-4F4C4713E42C}"" /&gt;_x000D_
  &lt;param n=""section_vi1213519.dd1348245.state"" v=""{C8E75D2A-8AE3-42C8-9CD8-CC37E4FD1D2D}"" /&gt;_x000D_
  &lt;param n=""section_vi6503373.section.state"" v=""{4'"</definedName>
    <definedName name="_AMO_ContentDefinition_635427585.36" hidden="1">"'D189D40-40CD-49E6-9CBE-B952411849A3}"" /&gt;_x000D_
  &lt;param n=""section_vi6503373.ve6504950.state"" v=""{3CDC0BCB-63D5-448D-A5CB-B22E5E62664E}"" /&gt;_x000D_
  &lt;param n=""section_vi6503373.dd6504947.state"" v=""{04AFF59F-F853-44DF-8253-CDC6492766EA}"" /&gt;_x000D_
  &lt;param n='"</definedName>
    <definedName name="_AMO_ContentDefinition_635427585.37" hidden="1">"'""section_vi6503373.ve6506524.state"" v=""{227B41CF-606A-4427-BB6F-6EDA1EB940DC}"" /&gt;_x000D_
  &lt;param n=""section_vi6503373.dd6506521.state"" v=""{37B20BF4-B82F-4012-8ECE-5FF3CBC97AE1}"" /&gt;_x000D_
  &lt;param n=""section_vi6503373.ve6508099.state"" v=""{D9781BF2-4B8'"</definedName>
    <definedName name="_AMO_ContentDefinition_635427585.38" hidden="1">"'C-4FC5-A01F-A5B1CF80B4A3}"" /&gt;_x000D_
  &lt;param n=""section_vi6503373.dd6508096.state"" v=""{EC21495F-6757-486D-A996-0BB286EB38CB}"" /&gt;_x000D_
  &lt;param n=""section_vi6503373.ve6509675.state"" v=""{92AC8FA1-2DFE-40C1-A56A-1FE8B4247371}"" /&gt;_x000D_
  &lt;param n=""section_vi'"</definedName>
    <definedName name="_AMO_ContentDefinition_635427585.39" hidden="1">"'6503373.dd6509672.state"" v=""{FC9D75CF-4F10-4AD9-A302-D48984D3C2AA}"" /&gt;_x000D_
  &lt;param n=""section_vi6503373.ve6503381.state"" v=""{72FE2AA3-9B32-421B-A543-C0C5686D8515}"" /&gt;_x000D_
  &lt;param n=""section_vi6503373.dd6503374.state"" v=""{42FB1A40-16EC-43DB-8D03-'"</definedName>
    <definedName name="_AMO_ContentDefinition_635427585.4" hidden="1">"'_x000D_
  &lt;param n=""AMO_ReportName"" v=""FinancialStability_SemiannualReport_Reinsurance"" /&gt;_x000D_
  &lt;param n=""AMO_Description"" v="""" /&gt;_x000D_
  &lt;param n=""AMO_Keywords"" v="""" /&gt;_x000D_
  &lt;param n=""DNA"" v=""&amp;lt;DNA&amp;gt;&amp;#xD;&amp;#xA;  &amp;lt;Type&amp;gt;BIReport&amp;lt;/Type&amp;gt;&amp;'"</definedName>
    <definedName name="_AMO_ContentDefinition_635427585.40" hidden="1">"'6929304D69A9}"" /&gt;_x000D_
  &lt;param n=""section_vi6519129.section.state"" v=""{2B8F6BAE-AEEC-432E-94AB-91283A0A2325}"" /&gt;_x000D_
  &lt;param n=""section_vi6519129.ve6520706.state"" v=""{59BBF902-6480-4FAC-A094-33F4DD20935A}"" /&gt;_x000D_
  &lt;param n=""section_vi6519129.dd652'"</definedName>
    <definedName name="_AMO_ContentDefinition_635427585.41" hidden="1">"'0703.state"" v=""{A836658F-65AF-4CDD-8D2D-EEA2224F7A2F}"" /&gt;_x000D_
  &lt;param n=""section_vi6519129.ve6522280.state"" v=""{F87EEB09-5153-4D0B-B71D-6FAB480DDA5B}"" /&gt;_x000D_
  &lt;param n=""section_vi6519129.dd6522277.state"" v=""{0852D0CE-E245-4E7D-9477-A42539730FDC'"</definedName>
    <definedName name="_AMO_ContentDefinition_635427585.42" hidden="1">"'}"" /&gt;_x000D_
  &lt;param n=""section_vi6519129.ve6523855.state"" v=""{C3F6B5B9-02EA-46C3-9078-C8BBA0BF4826}"" /&gt;_x000D_
  &lt;param n=""section_vi6519129.dd6523852.state"" v=""{5AB6BAAD-210A-4C5E-8809-08A060E94BFC}"" /&gt;_x000D_
  &lt;param n=""section_vi6519129.ve6525431.stat'"</definedName>
    <definedName name="_AMO_ContentDefinition_635427585.43" hidden="1">"'e"" v=""{4829398B-B3E3-4C53-90DE-78C4FB3BA915}"" /&gt;_x000D_
  &lt;param n=""section_vi6519129.dd6525428.state"" v=""{62FB0C4F-91B1-4A0D-BFF1-70A15EA05EC7}"" /&gt;_x000D_
  &lt;param n=""section_vi6519129.ve6519137.state"" v=""{C9333639-AD33-4B98-8040-1EE1DFFD0BBE}"" /&gt;_x000D_
 '"</definedName>
    <definedName name="_AMO_ContentDefinition_635427585.44" hidden="1">"' &lt;param n=""section_vi6519129.dd6519130.state"" v=""{D8D8B8DB-AFC7-4822-941D-D0D9CD732B2D}"" /&gt;_x000D_
  &lt;param n=""section_vi6383408.section.state"" v=""{F6E35023-B105-4241-A523-C489285074AF}"" /&gt;_x000D_
  &lt;param n=""section_vi6383408.ve6385037.state"" v=""{DA6D'"</definedName>
    <definedName name="_AMO_ContentDefinition_635427585.45" hidden="1">"'5F79-116F-45C6-B6F1-61D4562C7431}"" /&gt;_x000D_
  &lt;param n=""section_vi6383408.dd6385039.state"" v=""{1D6FC6A3-3BBB-460D-BBF8-DF0D5D665159}"" /&gt;_x000D_
  &lt;param n=""section_vi6383408.ve6385016.state"" v=""{E2358A8E-C322-4B8F-B178-A75AF242C2C4}"" /&gt;_x000D_
  &lt;param n=""se'"</definedName>
    <definedName name="_AMO_ContentDefinition_635427585.46" hidden="1">"'ction_vi6383408.dd6385005.state"" v=""{803BBFB8-290E-4CC2-8D9E-5C0CA52EAF36}"" /&gt;_x000D_
  &lt;param n=""userState.xml"" v=""{974109A5-F504-4D77-95AD-64BF8A85049C}"" /&gt;_x000D_
&lt;/ContentDefinition&gt;'"</definedName>
    <definedName name="_AMO_ContentDefinition_635427585.5" hidden="1">"'#xD;&amp;#xA;  &amp;lt;Name&amp;gt;FinancialStability_SemiannualReport_Reinsurance&amp;lt;/Name&amp;gt;&amp;#xD;&amp;#xA;  &amp;lt;Version&amp;gt;1&amp;lt;/Version&amp;gt;&amp;#xD;&amp;#xA;  &amp;lt;Assembly&amp;gt;SAS.EG.SDS.Model&amp;lt;/Assembly&amp;gt;&amp;#xD;&amp;#xA;  &amp;lt;Factory&amp;gt;SAS.EG.SDS.Model.Creator&amp;lt;/Factory'"</definedName>
    <definedName name="_AMO_ContentDefinition_635427585.6" hidden="1">"'&amp;gt;&amp;#xD;&amp;#xA;  &amp;lt;ParentName&amp;gt;Public&amp;lt;/ParentName&amp;gt;&amp;#xD;&amp;#xA;  &amp;lt;DisplayName&amp;gt;FinancialStability_SemiannualReport_Reinsurance&amp;lt;/DisplayName&amp;gt;&amp;#xD;&amp;#xA;  &amp;lt;SBIP&amp;gt;/VA Reporting/FS Report/Public/FinancialStability_SemiannualReport_Rei'"</definedName>
    <definedName name="_AMO_ContentDefinition_635427585.7" hidden="1">"'nsurance&amp;lt;/SBIP&amp;gt;&amp;#xD;&amp;#xA;  &amp;lt;SBIPFull&amp;gt;/VA Reporting/FS Report/Public/FinancialStability_SemiannualReport_Reinsurance(Report.BI)&amp;lt;/SBIPFull&amp;gt;&amp;#xD;&amp;#xA;  &amp;lt;Path&amp;gt;/VA Reporting/FS Report/Public/FinancialStability_SemiannualReport_Reins'"</definedName>
    <definedName name="_AMO_ContentDefinition_635427585.8" hidden="1">"'urance&amp;lt;/Path&amp;gt;&amp;#xD;&amp;#xA;&amp;lt;/DNA&amp;gt;"" /&gt;_x000D_
  &lt;param n=""ReportServer"" v=""SASpMeta.eiopa.local"" /&gt;_x000D_
  &lt;param n=""ClassName"" v=""SAS.OfficeAddin.BIReport"" /&gt;_x000D_
  &lt;param n=""ViewableInTaskPane"" v=""1"" /&gt;_x000D_
  &lt;param n=""report.state"" v=""{41117'"</definedName>
    <definedName name="_AMO_ContentDefinition_635427585.9" hidden="1">"'6B9-E004-4FFE-9071-D8B6D8F7EEB0}"" /&gt;_x000D_
  &lt;param n=""section_vi334678.section.state"" v=""{146B8DCB-AFBD-4B89-9E48-8F4495548D8E}"" /&gt;_x000D_
  &lt;param n=""section_vi334678.ve533142.state"" v=""{2DD93EA8-E019-46C2-AD19-D3C1376DC568}"" /&gt;_x000D_
  &lt;param n=""section_'"</definedName>
    <definedName name="_AMO_ContentDefinition_657091595" hidden="1">"'Partitions:9'"</definedName>
    <definedName name="_AMO_ContentDefinition_657091595.0" hidden="1">"'&lt;ContentDefinition name=""FinancialStability_SemiannualReport"" rsid=""657091595"" type=""BIReport"" format=""BIReport"" imgfmt=""ActiveX"" created=""04/21/2017 14:36:05"" modifed=""04/21/2017 14:36:05"" user=""RES_TurturesEv"" apply=""False"" css=""C'"</definedName>
    <definedName name="_AMO_ContentDefinition_657091595.1" hidden="1">"':\Program Files (x86)\SASHome\x86\SASAddinforMicrosoftOffice\7.1\Styles\AMODefault.css"" range=""FinancialStability_SemiannualReport"" auto=""False"" xTime=""00:00:27.1460000"" rTime=""00:00:00.1330000"" bgnew=""False"" nFmt=""False"" grphSet=""Tru'"</definedName>
    <definedName name="_AMO_ContentDefinition_657091595.2" hidden="1">"'e"" imgY=""480"" imgX=""640"" redirect=""False""&gt;_x000D_
  &lt;files&gt;C:\Users\RES_turturesev\Documents\My SAS Files\Add-In for Microsoft Office\_SOA_BIReport_108033611.657091595\report.xml&lt;/files&gt;_x000D_
  &lt;parents /&gt;_x000D_
  &lt;children /&gt;_x000D_
  &lt;param n=""DisplayName"" v=""'"</definedName>
    <definedName name="_AMO_ContentDefinition_657091595.3" hidden="1">"'FinancialStability_SemiannualReport"" /&gt;_x000D_
  &lt;param n=""DisplayType"" v=""Report (2G)"" /&gt;_x000D_
  &lt;param n=""AMO_Version"" v=""7.1"" /&gt;_x000D_
  &lt;param n=""AMO_UniqueID"" v=""A53PV9T3.AY0000BT"" /&gt;_x000D_
  &lt;param n=""AMO_ReportName"" v=""FinancialStability_Semiannua'"</definedName>
    <definedName name="_AMO_ContentDefinition_657091595.4" hidden="1">"'lReport"" /&gt;_x000D_
  &lt;param n=""AMO_Description"" v="""" /&gt;_x000D_
  &lt;param n=""AMO_Keywords"" v="""" /&gt;_x000D_
  &lt;param n=""DNA"" v=""&amp;lt;DNA&amp;gt;&amp;#xD;&amp;#xA;  &amp;lt;Type&amp;gt;BIReport&amp;lt;/Type&amp;gt;&amp;#xD;&amp;#xA;  &amp;lt;Name&amp;gt;FinancialStability_SemiannualReport&amp;lt;/Name&amp;gt;&amp;#xD;'"</definedName>
    <definedName name="_AMO_ContentDefinition_657091595.5" hidden="1">"'&amp;#xA;  &amp;lt;Version&amp;gt;1&amp;lt;/Version&amp;gt;&amp;#xD;&amp;#xA;  &amp;lt;Assembly&amp;gt;SAS.EG.SDS.Model&amp;lt;/Assembly&amp;gt;&amp;#xD;&amp;#xA;  &amp;lt;Factory&amp;gt;SAS.EG.SDS.Model.Creator&amp;lt;/Factory&amp;gt;&amp;#xD;&amp;#xA;  &amp;lt;ParentName&amp;gt;FS Report&amp;lt;/ParentName&amp;gt;&amp;#xD;&amp;#xA;  &amp;lt;DisplayNam'"</definedName>
    <definedName name="_AMO_ContentDefinition_657091595.6" hidden="1">"'e&amp;gt;FinancialStability_SemiannualReport&amp;lt;/DisplayName&amp;gt;&amp;#xD;&amp;#xA;  &amp;lt;SBIP&amp;gt;/VA Reporting/FS Report/FinancialStability_SemiannualReport&amp;lt;/SBIP&amp;gt;&amp;#xD;&amp;#xA;  &amp;lt;SBIPFull&amp;gt;/VA Reporting/FS Report/FinancialStability_SemiannualReport(Report.'"</definedName>
    <definedName name="_AMO_ContentDefinition_657091595.7" hidden="1">"'BI)&amp;lt;/SBIPFull&amp;gt;&amp;#xD;&amp;#xA;  &amp;lt;Path&amp;gt;/VA Reporting/FS Report/FinancialStability_SemiannualReport&amp;lt;/Path&amp;gt;&amp;#xD;&amp;#xA;&amp;lt;/DNA&amp;gt;"" /&gt;_x000D_
  &lt;param n=""ReportServer"" v=""SASpMeta.eiopa.local"" /&gt;_x000D_
  &lt;param n=""ClassName"" v=""SAS.OfficeAddin.B'"</definedName>
    <definedName name="_AMO_ContentDefinition_657091595.8" hidden="1">"'IReport"" /&gt;_x000D_
  &lt;param n=""ViewableInTaskPane"" v=""1"" /&gt;_x000D_
&lt;/ContentDefinition&gt;'"</definedName>
    <definedName name="_AMO_ContentDefinition_693360943" hidden="1">"'Partitions:9'"</definedName>
    <definedName name="_AMO_ContentDefinition_693360943.0" hidden="1">"'&lt;ContentDefinition name=""IndividualStats.srx"" rsid=""693360943"" type=""Report"" format=""ReportXml"" imgfmt=""ActiveX"" created=""08/04/2017 15:17:47"" modifed=""03/06/2018 16:47:51"" user=""Casper Christophersen"" apply=""False"" css=""C:\Program '"</definedName>
    <definedName name="_AMO_ContentDefinition_693360943.1" hidden="1">"'Files (x86)\SASHome\x86\SASAddinforMicrosoftOffice\7.1\Styles\Journal.css"" range=""IndividualStats_srx_2"" auto=""False"" xTime=""00:00:00.1403991"" rTime=""00:00:00.6707957"" bgnew=""False"" nFmt=""False"" grphSet=""True"" imgY=""0"" imgX=""0"" re'"</definedName>
    <definedName name="_AMO_ContentDefinition_693360943.2" hidden="1">"'direct=""False""&gt;_x000D_
  &lt;files&gt;C:\Users\fst_christopheca\Documents\My SAS Files\Add-In for Microsoft Office\_SOA_LocalReport_834787190\IndividualStats.srx&lt;/files&gt;_x000D_
  &lt;parents /&gt;_x000D_
  &lt;children /&gt;_x000D_
  &lt;param n=""DisplayName"" v=""IndividualStats.srx"" /&gt;_x000D_
  '"</definedName>
    <definedName name="_AMO_ContentDefinition_693360943.3" hidden="1">"'&lt;param n=""DisplayType"" v=""Report"" /&gt;_x000D_
  &lt;param n=""AMO_Version"" v=""7.1"" /&gt;_x000D_
  &lt;param n=""AMO_UniqueID"" v="""" /&gt;_x000D_
  &lt;param n=""AMO_ReportName"" v=""IndividualStats.srx"" /&gt;_x000D_
  &lt;param n=""AMO_Description"" v="""" /&gt;_x000D_
  &lt;param n=""AMO_Keywor'"</definedName>
    <definedName name="_AMO_ContentDefinition_693360943.4" hidden="1">"'ds"" v="""" /&gt;_x000D_
  &lt;param n=""AMO_DNA"" v=""&amp;lt;DNA&amp;gt;&amp;#xD;&amp;#xA;  &amp;lt;Type&amp;gt;LocalFile&amp;lt;/Type&amp;gt;&amp;#xD;&amp;#xA;  &amp;lt;Name&amp;gt;IndividualStats.srx&amp;lt;/Name&amp;gt;&amp;#xD;&amp;#xA;  &amp;lt;Version&amp;gt;0&amp;lt;/Version&amp;gt;&amp;#xD;&amp;#xA;  &amp;lt;Assembly /&amp;gt;&amp;#xD;&amp;#xA;  &amp;lt;Facto'"</definedName>
    <definedName name="_AMO_ContentDefinition_693360943.5" hidden="1">"'ry /&amp;gt;&amp;#xD;&amp;#xA;  &amp;lt;FullPath&amp;gt;R:\St-Team\Ad-hoc and recurring\BOS Closed Sessions\BOS 2017-09\SAS Reports\IndividualStats.srx&amp;lt;/FullPath&amp;gt;&amp;#xD;&amp;#xA;&amp;lt;/DNA&amp;gt;"" /&gt;_x000D_
  &lt;param n=""AMO_PromptXml"" v="""" /&gt;_x000D_
  &lt;param n=""HasPrompts"" v=""Fal'"</definedName>
    <definedName name="_AMO_ContentDefinition_693360943.6" hidden="1">"'se"" /&gt;_x000D_
  &lt;param n=""AMO_LocalPath"" v=""R:\St-Team\Ad-hoc and recurring\BOS Closed Sessions\BOS 2017-09\SAS Reports\IndividualStats.srx"" /&gt;_x000D_
  &lt;param n=""ClassName"" v=""SAS.OfficeAddin.Report"" /&gt;_x000D_
  &lt;param n=""XlNative"" v=""False"" /&gt;_x000D_
  &lt;param'"</definedName>
    <definedName name="_AMO_ContentDefinition_693360943.7" hidden="1">"' n=""UnselectedIds"" v="""" /&gt;_x000D_
  &lt;param n=""_ROM_Version_"" v=""1.3"" /&gt;_x000D_
  &lt;param n=""_ROM_Application_"" v=""ODS"" /&gt;_x000D_
  &lt;param n=""_ROM_AppVersion_"" v=""9.4"" /&gt;_x000D_
  &lt;param n=""maxReportCols"" v=""13"" /&gt;_x000D_
  &lt;fids n=""IndividualStats.srx"" v=""0""'"</definedName>
    <definedName name="_AMO_ContentDefinition_693360943.8" hidden="1">"' /&gt;_x000D_
  &lt;ExcelXMLOptions AdjColWidths=""True"" RowOpt=""InsertEntire"" ColOpt=""InsertCells"" /&gt;_x000D_
&lt;/ContentDefinition&gt;'"</definedName>
    <definedName name="_AMO_ContentDefinition_738363823" hidden="1">"'Partitions:9'"</definedName>
    <definedName name="_AMO_ContentDefinition_738363823.0" hidden="1">"'&lt;ContentDefinition name=""RECRES_INDIVID_EEA.srx"" rsid=""738363823"" type=""Report"" format=""ReportXml"" imgfmt=""ActiveX"" created=""08/08/2017 15:27:57"" modifed=""03/06/2018 16:43:58"" user=""Casper Christophersen"" apply=""False"" css=""C:\Progr'"</definedName>
    <definedName name="_AMO_ContentDefinition_738363823.1" hidden="1">"'am Files (x86)\SASHome\x86\SASAddinforMicrosoftOffice\7.1\Styles\Journal.css"" range=""RECRES_INDIVID_EEA_srx"" auto=""False"" xTime=""00:00:00.2183986"" rTime=""00:00:00.2963981"" bgnew=""False"" nFmt=""False"" grphSet=""True"" imgY=""0"" imgX=""0'"</definedName>
    <definedName name="_AMO_ContentDefinition_738363823.2" hidden="1">"'"" redirect=""False""&gt;_x000D_
  &lt;files&gt;C:\Users\fst_christopheca\Documents\My SAS Files\Add-In for Microsoft Office\_SOA_LocalReport_591940039\RECRES_INDIVID_EEA.srx&lt;/files&gt;_x000D_
  &lt;parents /&gt;_x000D_
  &lt;children /&gt;_x000D_
  &lt;param n=""DisplayName"" v=""RECRES_INDIVID_EEA.'"</definedName>
    <definedName name="_AMO_ContentDefinition_738363823.3" hidden="1">"'srx"" /&gt;_x000D_
  &lt;param n=""DisplayType"" v=""Report"" /&gt;_x000D_
  &lt;param n=""AMO_Version"" v=""7.1"" /&gt;_x000D_
  &lt;param n=""AMO_UniqueID"" v="""" /&gt;_x000D_
  &lt;param n=""AMO_ReportName"" v=""RECRES_INDIVID_EEA.srx"" /&gt;_x000D_
  &lt;param n=""AMO_Description"" v="""" /&gt;_x000D_
  &lt;param'"</definedName>
    <definedName name="_AMO_ContentDefinition_738363823.4" hidden="1">"' n=""AMO_Keywords"" v="""" /&gt;_x000D_
  &lt;param n=""AMO_DNA"" v=""&amp;lt;DNA&amp;gt;&amp;#xD;&amp;#xA;  &amp;lt;Type&amp;gt;LocalFile&amp;lt;/Type&amp;gt;&amp;#xD;&amp;#xA;  &amp;lt;Name&amp;gt;RECRES_INDIVID_EEA.srx&amp;lt;/Name&amp;gt;&amp;#xD;&amp;#xA;  &amp;lt;Version&amp;gt;0&amp;lt;/Version&amp;gt;&amp;#xD;&amp;#xA;  &amp;lt;Assembly /&amp;gt;&amp;#x'"</definedName>
    <definedName name="_AMO_ContentDefinition_738363823.5" hidden="1">"'D;&amp;#xA;  &amp;lt;Factory /&amp;gt;&amp;#xD;&amp;#xA;  &amp;lt;FullPath&amp;gt;R:\St-Team\Ad-hoc and recurring\BOS Closed Sessions\BOS 2017-09\SAS Reports\RECRES_INDIVID_EEA.srx&amp;lt;/FullPath&amp;gt;&amp;#xD;&amp;#xA;&amp;lt;/DNA&amp;gt;"" /&gt;_x000D_
  &lt;param n=""AMO_PromptXml"" v="""" /&gt;_x000D_
  &lt;param n=""'"</definedName>
    <definedName name="_AMO_ContentDefinition_738363823.6" hidden="1">"'HasPrompts"" v=""False"" /&gt;_x000D_
  &lt;param n=""AMO_LocalPath"" v=""R:\St-Team\Ad-hoc and recurring\BOS Closed Sessions\BOS 2017-09\SAS Reports\RECRES_INDIVID_EEA.srx"" /&gt;_x000D_
  &lt;param n=""ClassName"" v=""SAS.OfficeAddin.Report"" /&gt;_x000D_
  &lt;param n=""XlNative"" '"</definedName>
    <definedName name="_AMO_ContentDefinition_738363823.7" hidden="1">"'v=""False"" /&gt;_x000D_
  &lt;param n=""UnselectedIds"" v="""" /&gt;_x000D_
  &lt;param n=""_ROM_Version_"" v=""1.3"" /&gt;_x000D_
  &lt;param n=""_ROM_Application_"" v=""ODS"" /&gt;_x000D_
  &lt;param n=""_ROM_AppVersion_"" v=""9.4"" /&gt;_x000D_
  &lt;param n=""maxReportCols"" v=""8"" /&gt;_x000D_
  &lt;fids n=""REC'"</definedName>
    <definedName name="_AMO_ContentDefinition_738363823.8" hidden="1">"'RES_INDIVID_EEA.srx"" v=""0"" /&gt;_x000D_
  &lt;ExcelXMLOptions AdjColWidths=""True"" RowOpt=""InsertEntire"" ColOpt=""InsertCells"" /&gt;_x000D_
&lt;/ContentDefinition&gt;'"</definedName>
    <definedName name="_AMO_ContentDefinition_73973099" hidden="1">"'Partitions:9'"</definedName>
    <definedName name="_AMO_ContentDefinition_73973099.0" hidden="1">"'&lt;ContentDefinition name=""High_transitionals_count.srx"" rsid=""73973099"" type=""Report"" format=""ReportXml"" imgfmt=""ActiveX"" created=""08/07/2017 16:58:02"" modifed=""03/06/2018 16:43:42"" user=""Casper Christophersen"" apply=""False"" css=""C:\'"</definedName>
    <definedName name="_AMO_ContentDefinition_73973099.1" hidden="1">"'Program Files (x86)\SASHome\x86\SASAddinforMicrosoftOffice\7.1\Styles\Journal.css"" range=""High_transitionals_count_srx"" auto=""False"" xTime=""00:00:00.1715989"" rTime=""00:00:00.2807982"" bgnew=""False"" nFmt=""False"" grphSet=""True"" imgY=""0'"</definedName>
    <definedName name="_AMO_ContentDefinition_73973099.2" hidden="1">"'"" imgX=""0"" redirect=""False""&gt;_x000D_
  &lt;files&gt;C:\Users\fst_christopheca\Documents\My SAS Files\Add-In for Microsoft Office\_SOA_LocalReport_909844498\High_transitionals_count.srx&lt;/files&gt;_x000D_
  &lt;parents /&gt;_x000D_
  &lt;children /&gt;_x000D_
  &lt;param n=""DisplayName"" v=""Hig'"</definedName>
    <definedName name="_AMO_ContentDefinition_73973099.3" hidden="1">"'h_transitionals_count.srx"" /&gt;_x000D_
  &lt;param n=""DisplayType"" v=""Report"" /&gt;_x000D_
  &lt;param n=""AMO_Version"" v=""7.1"" /&gt;_x000D_
  &lt;param n=""AMO_UniqueID"" v="""" /&gt;_x000D_
  &lt;param n=""AMO_ReportName"" v=""High_transitionals_count.srx"" /&gt;_x000D_
  &lt;param n=""AMO_Descri'"</definedName>
    <definedName name="_AMO_ContentDefinition_73973099.4" hidden="1">"'ption"" v="""" /&gt;_x000D_
  &lt;param n=""AMO_Keywords"" v="""" /&gt;_x000D_
  &lt;param n=""AMO_DNA"" v=""&amp;lt;DNA&amp;gt;&amp;#xD;&amp;#xA;  &amp;lt;Type&amp;gt;LocalFile&amp;lt;/Type&amp;gt;&amp;#xD;&amp;#xA;  &amp;lt;Name&amp;gt;High_transitionals_count.srx&amp;lt;/Name&amp;gt;&amp;#xD;&amp;#xA;  &amp;lt;Version&amp;gt;0&amp;lt;/Version&amp;gt;'"</definedName>
    <definedName name="_AMO_ContentDefinition_73973099.5" hidden="1">"'&amp;#xD;&amp;#xA;  &amp;lt;Assembly /&amp;gt;&amp;#xD;&amp;#xA;  &amp;lt;Factory /&amp;gt;&amp;#xD;&amp;#xA;  &amp;lt;FullPath&amp;gt;R:\St-Team\Ad-hoc and recurring\BOS Closed Sessions\BOS 2017-09\SAS Reports\High_transitionals_count.srx&amp;lt;/FullPath&amp;gt;&amp;#xD;&amp;#xA;&amp;lt;/DNA&amp;gt;"" /&gt;_x000D_
  &lt;param n=""A'"</definedName>
    <definedName name="_AMO_ContentDefinition_73973099.6" hidden="1">"'MO_PromptXml"" v="""" /&gt;_x000D_
  &lt;param n=""HasPrompts"" v=""False"" /&gt;_x000D_
  &lt;param n=""AMO_LocalPath"" v=""R:\St-Team\Ad-hoc and recurring\BOS Closed Sessions\BOS 2017-09\SAS Reports\High_transitionals_count.srx"" /&gt;_x000D_
  &lt;param n=""ClassName"" v=""SAS.Offic'"</definedName>
    <definedName name="_AMO_ContentDefinition_73973099.7" hidden="1">"'eAddin.Report"" /&gt;_x000D_
  &lt;param n=""XlNative"" v=""False"" /&gt;_x000D_
  &lt;param n=""UnselectedIds"" v="""" /&gt;_x000D_
  &lt;param n=""_ROM_Version_"" v=""1.3"" /&gt;_x000D_
  &lt;param n=""_ROM_Application_"" v=""ODS"" /&gt;_x000D_
  &lt;param n=""_ROM_AppVersion_"" v=""9.4"" /&gt;_x000D_
  &lt;param n='"</definedName>
    <definedName name="_AMO_ContentDefinition_73973099.8" hidden="1">"'""maxReportCols"" v=""4"" /&gt;_x000D_
  &lt;fids n=""High_transitionals_count.srx"" v=""0"" /&gt;_x000D_
  &lt;ExcelXMLOptions AdjColWidths=""True"" RowOpt=""InsertEntire"" ColOpt=""InsertCells"" /&gt;_x000D_
&lt;/ContentDefinition&gt;'"</definedName>
    <definedName name="_AMO_ContentDefinition_747017597" hidden="1">"'Partitions:10'"</definedName>
    <definedName name="_AMO_ContentDefinition_747017597.0" hidden="1">"'&lt;ContentDefinition name=""FinancialStability_SemiannualReport_Q42018"" rsid=""747017597"" type=""BIReport"" format=""BIReport"" imgfmt=""ActiveX"" created=""03/19/2019 14:36:36"" modifed=""03/19/2019 14:36:36"" user=""Dinant Veenstra"" apply=""False'"</definedName>
    <definedName name="_AMO_ContentDefinition_747017597.1" hidden="1">"'"" css=""C:\Program Files (x86)\SASHome\x86\SASAddinforMicrosoftOffice\7.1\Styles\AMODefault.css"" range=""FinancialStability_SemiannualReport_Q42018"" auto=""False"" xTime=""00:01:45.2262408"" rTime=""00:00:35.6664086"" bgnew=""False"" nFmt=""Fals'"</definedName>
    <definedName name="_AMO_ContentDefinition_747017597.2" hidden="1">"'e"" grphSet=""True"" imgY=""480"" imgX=""640"" redirect=""False""&gt;_x000D_
  &lt;files&gt;\\eivpr-fs01\profilesvdi$\RES_VeenstraDi\Documents\My SAS Files\Add-In for Microsoft Office\_SOA_BIReport_884048321.747017597\report.xml&lt;/files&gt;_x000D_
  &lt;parents /&gt;_x000D_
  &lt;children /'"</definedName>
    <definedName name="_AMO_ContentDefinition_747017597.3" hidden="1">"'&gt;_x000D_
  &lt;param n=""DisplayName"" v=""FinancialStability_SemiannualReport_Q42018"" /&gt;_x000D_
  &lt;param n=""DisplayType"" v=""Report (2G)"" /&gt;_x000D_
  &lt;param n=""AMO_Version"" v=""7.1"" /&gt;_x000D_
  &lt;param n=""AMO_UniqueID"" v=""A53PV9T3.AY0001F9"" /&gt;_x000D_
  &lt;param n=""AMO_Rep'"</definedName>
    <definedName name="_AMO_ContentDefinition_747017597.4" hidden="1">"'ortName"" v=""FinancialStability_SemiannualReport_Q42018"" /&gt;_x000D_
  &lt;param n=""AMO_Description"" v="""" /&gt;_x000D_
  &lt;param n=""AMO_Keywords"" v="""" /&gt;_x000D_
  &lt;param n=""DNA"" v=""&amp;lt;DNA&amp;gt;&amp;#xD;&amp;#xA;  &amp;lt;Type&amp;gt;BIReport&amp;lt;/Type&amp;gt;&amp;#xD;&amp;#xA;  &amp;lt;Name&amp;gt;Fina'"</definedName>
    <definedName name="_AMO_ContentDefinition_747017597.5" hidden="1">"'ncialStability_SemiannualReport_Q42018&amp;lt;/Name&amp;gt;&amp;#xD;&amp;#xA;  &amp;lt;Version&amp;gt;1&amp;lt;/Version&amp;gt;&amp;#xD;&amp;#xA;  &amp;lt;Assembly&amp;gt;SAS.EG.SDS.Model&amp;lt;/Assembly&amp;gt;&amp;#xD;&amp;#xA;  &amp;lt;Factory&amp;gt;SAS.EG.SDS.Model.Creator&amp;lt;/Factory&amp;gt;&amp;#xD;&amp;#xA;  &amp;lt;ParentName&amp;g'"</definedName>
    <definedName name="_AMO_ContentDefinition_747017597.6" hidden="1">"'t;Public&amp;lt;/ParentName&amp;gt;&amp;#xD;&amp;#xA;  &amp;lt;DisplayName&amp;gt;FinancialStability_SemiannualReport_Q42018&amp;lt;/DisplayName&amp;gt;&amp;#xD;&amp;#xA;  &amp;lt;SBIP&amp;gt;/VA Reporting/FS Report/Public/FinancialStability_SemiannualReport_Q42018&amp;lt;/SBIP&amp;gt;&amp;#xD;&amp;#xA;  &amp;lt;SBIPF'"</definedName>
    <definedName name="_AMO_ContentDefinition_747017597.7" hidden="1">"'ull&amp;gt;/VA Reporting/FS Report/Public/FinancialStability_SemiannualReport_Q42018(Report.BI)&amp;lt;/SBIPFull&amp;gt;&amp;#xD;&amp;#xA;  &amp;lt;Path&amp;gt;/VA Reporting/FS Report/Public/FinancialStability_SemiannualReport_Q42018&amp;lt;/Path&amp;gt;&amp;#xD;&amp;#xA;&amp;lt;/DNA&amp;gt;"" /&gt;_x000D_
  &lt;p'"</definedName>
    <definedName name="_AMO_ContentDefinition_747017597.8" hidden="1">"'aram n=""ReportServer"" v=""SASPMETA.EIOPA.LOCAL"" /&gt;_x000D_
  &lt;param n=""ClassName"" v=""SAS.OfficeAddin.BIReport"" /&gt;_x000D_
  &lt;param n=""ViewableInTaskPane"" v=""1"" /&gt;_x000D_
  &lt;param n=""UnselectedIds"" v="""" /&gt;_x000D_
  &lt;param n=""RawValues"" v=""True"" /&gt;_x000D_
  &lt;param '"</definedName>
    <definedName name="_AMO_ContentDefinition_747017597.9" hidden="1">"'n=""RenderSectionsOnSheets"" v=""True"" /&gt;_x000D_
  &lt;ExcelXMLOptions AdjColWidths=""True"" RowOpt=""InsertEntire"" ColOpt=""InsertCells"" /&gt;_x000D_
&lt;/ContentDefinition&gt;'"</definedName>
    <definedName name="_AMO_ContentDefinition_756957880" hidden="1">"'Partitions:94'"</definedName>
    <definedName name="_AMO_ContentDefinition_756957880.0" hidden="1">"'&lt;ContentDefinition name=""FinancialStability_SemiannualReport_updateq4"" rsid=""756957880"" type=""BIReport"" format=""BIReport"" imgfmt=""ActiveX"" created=""04/04/2018 14:50:25"" modifed=""04/04/2018 14:50:25"" user=""RES_BrocksSi"" apply=""False""'"</definedName>
    <definedName name="_AMO_ContentDefinition_756957880.1" hidden="1">"' css=""C:\Program Files (x86)\SASHome\x86\SASAddinforMicrosoftOffice\7.1\Styles\AMODefault.css"" range=""FinancialStability_SemiannualReport_updateq4"" auto=""False"" xTime=""00:01:26.1899016"" rTime=""00:00:00.3086688"" bgnew=""False"" nFmt=""False'"</definedName>
    <definedName name="_AMO_ContentDefinition_756957880.10" hidden="1">"'F433-43E0-97DF-7B19953E2B97}"" /&gt;_x000D_
  &lt;param n=""section_vi334678.ve374390.state"" v=""{F62C17C5-D3D0-4CA6-B527-29201476B325}"" /&gt;_x000D_
  &lt;param n=""section_vi334678.dd374392.state"" v=""{54D9547F-1B9D-4EB1-9125-C6F2A90CE9A8}"" /&gt;_x000D_
  &lt;param n=""section_vi3'"</definedName>
    <definedName name="_AMO_ContentDefinition_756957880.11" hidden="1">"'34678.ve347165.state"" v=""{A9C249DA-0CBC-4603-883F-4D5ACF5270A5}"" /&gt;_x000D_
  &lt;param n=""section_vi334678.dd347167.state"" v=""{5CE48C51-3AEC-4D18-BA23-F9796574218E}"" /&gt;_x000D_
  &lt;param n=""section_vi334678.ve347792.state"" v=""{27AC6157-968B-43A6-AB12-B19CD7'"</definedName>
    <definedName name="_AMO_ContentDefinition_756957880.12" hidden="1">"'74045C}"" /&gt;_x000D_
  &lt;param n=""section_vi334678.dd347794.state"" v=""{B8C7C896-F438-4A68-AF28-5518451076C2}"" /&gt;_x000D_
  &lt;param n=""section_vi334678.ve347797.state"" v=""{998B0E56-D054-4FCE-B152-8222691F46B3}"" /&gt;_x000D_
  &lt;param n=""section_vi334678.dd347799.stat'"</definedName>
    <definedName name="_AMO_ContentDefinition_756957880.13" hidden="1">"'e"" v=""{6C638E89-5C15-47F9-8C6C-55C94FBFE5AB}"" /&gt;_x000D_
  &lt;param n=""section_vi198837.section.state"" v=""{31FE7900-0F9F-4FDE-9422-63AFDA168340}"" /&gt;_x000D_
  &lt;param n=""section_vi198837.ve533662.state"" v=""{8A5745EE-6055-4446-83EC-EE8618FD7C7D}"" /&gt;_x000D_
  &lt;par'"</definedName>
    <definedName name="_AMO_ContentDefinition_756957880.14" hidden="1">"'am n=""section_vi198837.dd533664.state"" v=""{2256547F-B997-44D6-819F-D077289CF475}"" /&gt;_x000D_
  &lt;param n=""section_vi198837.ve374785.state"" v=""{EF16EBB4-DE37-40B1-8D02-E7B25D8B3004}"" /&gt;_x000D_
  &lt;param n=""section_vi198837.dd374787.state"" v=""{E6A88D86-130E'"</definedName>
    <definedName name="_AMO_ContentDefinition_756957880.15" hidden="1">"'-49BE-9F95-D6B98D7039CC}"" /&gt;_x000D_
  &lt;param n=""section_vi198837.ve203054.state"" v=""{0D524E91-17AD-4B8C-8276-C6BEF53D0641}"" /&gt;_x000D_
  &lt;param n=""section_vi198837.dd203056.state"" v=""{04FAB589-A54B-49E5-891A-FA61F5C6FD46}"" /&gt;_x000D_
  &lt;param n=""section_vi19883'"</definedName>
    <definedName name="_AMO_ContentDefinition_756957880.16" hidden="1">"'7.dd206440.state"" v=""{1F9E52B2-F097-4184-AC92-FCB128690B35}"" /&gt;_x000D_
  &lt;param n=""section_vi198837.dd206097.state"" v=""{1573FF72-F688-43FC-8442-102A8B2DA7CC}"" /&gt;_x000D_
  &lt;param n=""section_vi345219.section.state"" v=""{7814DBF5-ED18-4CC4-961E-3CC24CBA965'"</definedName>
    <definedName name="_AMO_ContentDefinition_756957880.17" hidden="1">"'E}"" /&gt;_x000D_
  &lt;param n=""section_vi345219.ve534182.state"" v=""{FF7F34DF-DFE2-4096-A630-9C2B32A90748}"" /&gt;_x000D_
  &lt;param n=""section_vi345219.dd534184.state"" v=""{7229B4E5-C3B4-42AB-A8D0-2363CE302205}"" /&gt;_x000D_
  &lt;param n=""section_vi345219.ve375180.state"" v='"</definedName>
    <definedName name="_AMO_ContentDefinition_756957880.18" hidden="1">"'""{73249A1B-6F65-4193-ACCD-4BEC5D3E63F6}"" /&gt;_x000D_
  &lt;param n=""section_vi345219.dd375182.state"" v=""{6D9FD0E5-2E82-402A-B8FD-AEE22CB102B9}"" /&gt;_x000D_
  &lt;param n=""section_vi345219.dd345619.state"" v=""{5254D56B-9D63-4D67-8245-C64BD4D58935}"" /&gt;_x000D_
  &lt;param n='"</definedName>
    <definedName name="_AMO_ContentDefinition_756957880.19" hidden="1">"'""section_vi345219.ve345220.state"" v=""{9ED46423-2727-4871-9CCF-63F83F43CC21}"" /&gt;_x000D_
  &lt;param n=""section_vi345219.dd345222.state"" v=""{D17905BC-FB8B-417A-86D4-11A42DD9A9A5}"" /&gt;_x000D_
  &lt;param n=""section_vi345977.section.state"" v=""{596FD8AD-7DAD-4356-'"</definedName>
    <definedName name="_AMO_ContentDefinition_756957880.2" hidden="1">"'"" grphSet=""True"" imgY=""480"" imgX=""640"" redirect=""False""&gt;_x000D_
  &lt;files&gt;\\eivpr-fs01\profilesvdi$\RES_BrocksSi\Documents\My SAS Files\Add-In for Microsoft Office\_SOA_BIReport_346841137.756957880\report.xml&lt;/files&gt;_x000D_
  &lt;parents /&gt;_x000D_
  &lt;children /&gt;_x000D_
'"</definedName>
    <definedName name="_AMO_ContentDefinition_756957880.20" hidden="1">"'BB8B-FB9211AA32E5}"" /&gt;_x000D_
  &lt;param n=""section_vi345977.ve534701.state"" v=""{84F0EFD3-B8F4-4EDE-BE76-66FD1039F591}"" /&gt;_x000D_
  &lt;param n=""section_vi345977.dd534703.state"" v=""{B6D7738E-30AB-4EC1-90F7-F3F3FAF2D297}"" /&gt;_x000D_
  &lt;param n=""section_vi345977.ve37'"</definedName>
    <definedName name="_AMO_ContentDefinition_756957880.21" hidden="1">"'5574.state"" v=""{3B43FCD6-A8DD-40CC-A6B8-30A47BB32607}"" /&gt;_x000D_
  &lt;param n=""section_vi345977.dd375576.state"" v=""{65DC13B1-7DF4-4555-B4F6-41D50709B9B2}"" /&gt;_x000D_
  &lt;param n=""section_vi345977.dd346340.state"" v=""{7E2AA67A-9EA4-411B-A50B-D24BE2EFA29C}"" /'"</definedName>
    <definedName name="_AMO_ContentDefinition_756957880.22" hidden="1">"'&gt;_x000D_
  &lt;param n=""section_vi345977.ve345978.state"" v=""{FC1AC85E-687D-4603-96AE-6BC4828F96F9}"" /&gt;_x000D_
  &lt;param n=""section_vi345977.dd345980.state"" v=""{DEE5C271-9517-40D3-821E-2B4996D2FFF0}"" /&gt;_x000D_
  &lt;param n=""section_vi274675.section.state"" v=""{FE714'"</definedName>
    <definedName name="_AMO_ContentDefinition_756957880.23" hidden="1">"'5F8-D744-4949-A6C1-D3042299E56F}"" /&gt;_x000D_
  &lt;param n=""section_vi274675.ve571011.state"" v=""{E6D88A41-5161-404C-9820-D7DF2A06B023}"" /&gt;_x000D_
  &lt;param n=""section_vi274675.dd571013.state"" v=""{87ACB309-C02E-477A-96A5-B6FB846846EE}"" /&gt;_x000D_
  &lt;param n=""section'"</definedName>
    <definedName name="_AMO_ContentDefinition_756957880.24" hidden="1">"'_vi274675.ve376362.state"" v=""{2095BC76-355B-4BF7-B6B7-D6C5E305B0DC}"" /&gt;_x000D_
  &lt;param n=""section_vi274675.dd376364.state"" v=""{4DB02CC5-0E9E-4561-885B-76451D7919F2}"" /&gt;_x000D_
  &lt;param n=""section_vi274675.ve274676.state"" v=""{BD9CCC4D-3DF4-4F74-AE8C-927'"</definedName>
    <definedName name="_AMO_ContentDefinition_756957880.25" hidden="1">"'6D0BD28DA}"" /&gt;_x000D_
  &lt;param n=""section_vi274675.dd274678.state"" v=""{B309AE8F-82A6-4A0E-8B38-1EF6A8A3E532}"" /&gt;_x000D_
  &lt;param n=""section_vi630114.section.state"" v=""{D3ABC7B5-91B3-4A19-B6C7-476F6E5661A9}"" /&gt;_x000D_
  &lt;param n=""section_vi630114.ve630118.st'"</definedName>
    <definedName name="_AMO_ContentDefinition_756957880.26" hidden="1">"'ate"" v=""{90F543EA-2690-4F16-9007-19B868A71D9E}"" /&gt;_x000D_
  &lt;param n=""section_vi630114.dd630115.state"" v=""{0A4B8B11-150D-48B8-A4C9-79D8CCBD946A}"" /&gt;_x000D_
  &lt;param n=""section_vi630114.ve630639.state"" v=""{CAB5C703-A7A2-4204-A2ED-7AB3F854580B}"" /&gt;_x000D_
  &lt;'"</definedName>
    <definedName name="_AMO_ContentDefinition_756957880.27" hidden="1">"'param n=""section_vi630114.dd630636.state"" v=""{73C027EC-5E08-4BC9-8F2E-98F2FD1BA354}"" /&gt;_x000D_
  &lt;param n=""section_vi630114.ve631166.state"" v=""{FCC93033-D226-42C0-81D2-F804D07605A0}"" /&gt;_x000D_
  &lt;param n=""section_vi630114.dd631155.state"" v=""{669E199F-7'"</definedName>
    <definedName name="_AMO_ContentDefinition_756957880.28" hidden="1">"'B10-4209-A914-3CF2E2EC2658}"" /&gt;_x000D_
  &lt;param n=""section_vi631751.section.state"" v=""{05760A06-C26E-4985-A2AA-FAC5F7FF155C}"" /&gt;_x000D_
  &lt;param n=""section_vi631751.ve631755.state"" v=""{E5B0C7F2-5F5E-4C69-980A-BFEDD939C5FC}"" /&gt;_x000D_
  &lt;param n=""section_vi631'"</definedName>
    <definedName name="_AMO_ContentDefinition_756957880.29" hidden="1">"'751.dd631752.state"" v=""{FB2D0153-7AEF-48EA-9F7F-DB0FC6979EFF}"" /&gt;_x000D_
  &lt;param n=""section_vi631751.ve632277.state"" v=""{52CF2E11-1C56-4A9E-88D0-9CBFE2FBE1C5}"" /&gt;_x000D_
  &lt;param n=""section_vi631751.dd632274.state"" v=""{2E3F127B-A9BD-43FE-9338-A73E64DF'"</definedName>
    <definedName name="_AMO_ContentDefinition_756957880.3" hidden="1">"'  &lt;param n=""DisplayName"" v=""FinancialStability_SemiannualReport_updateq4"" /&gt;_x000D_
  &lt;param n=""DisplayType"" v=""Report (2G)"" /&gt;_x000D_
  &lt;param n=""AMO_Version"" v=""7.1"" /&gt;_x000D_
  &lt;param n=""AMO_UniqueID"" v=""A53PV9T3.AY0000JG"" /&gt;_x000D_
  &lt;param n=""AMO_Repo'"</definedName>
    <definedName name="_AMO_ContentDefinition_756957880.30" hidden="1">"'BFC5}"" /&gt;_x000D_
  &lt;param n=""section_vi631751.ve632804.state"" v=""{01FFF19C-7C6E-4293-B7E2-C6CF03A08ABA}"" /&gt;_x000D_
  &lt;param n=""section_vi631751.dd632794.state"" v=""{55A6C60F-7B9A-4696-BDDA-FCE006672CB4}"" /&gt;_x000D_
  &lt;param n=""section_vi376963.section.state"" '"</definedName>
    <definedName name="_AMO_ContentDefinition_756957880.31" hidden="1">"'v=""{EDFFE877-0661-448B-AB83-63E165464BAB}"" /&gt;_x000D_
  &lt;param n=""section_vi376963.ve541972.state"" v=""{D45D5374-9791-4450-A3D6-F89BC15F4F1B}"" /&gt;_x000D_
  &lt;param n=""section_vi376963.dd541974.state"" v=""{5AC1A0C1-DB30-4A01-A53F-CADEC4251BB4}"" /&gt;_x000D_
  &lt;param '"</definedName>
    <definedName name="_AMO_ContentDefinition_756957880.32" hidden="1">"'n=""section_vi376963.ve535220.state"" v=""{12C19B29-CCC3-45F8-8B10-A849F5F37CC8}"" /&gt;_x000D_
  &lt;param n=""section_vi376963.dd535222.state"" v=""{28C64C92-2190-4B47-9EE0-4E4951799416}"" /&gt;_x000D_
  &lt;param n=""section_vi376963.ve376968.state"" v=""{E339DEAD-9956-45'"</definedName>
    <definedName name="_AMO_ContentDefinition_756957880.33" hidden="1">"'55-B5EF-A8C6E23288DF}"" /&gt;_x000D_
  &lt;param n=""section_vi376963.dd376964.state"" v=""{4F41862E-2E4D-4E62-B6DC-E098F13EB8C2}"" /&gt;_x000D_
  &lt;param n=""section_vi376963.ve377799.state"" v=""{B2FBF058-66E3-4824-A974-5E5DF026AB67}"" /&gt;_x000D_
  &lt;param n=""section_vi376963.d'"</definedName>
    <definedName name="_AMO_ContentDefinition_756957880.34" hidden="1">"'d377801.state"" v=""{C2F7E96E-67FB-4EA1-876B-30F610DEEE66}"" /&gt;_x000D_
  &lt;param n=""section_vi237438.section.state"" v=""{F5249C9E-6C57-40D3-8B8D-E4B602265396}"" /&gt;_x000D_
  &lt;param n=""section_vi237438.ve535740.state"" v=""{6A670D82-ECC4-45EA-A098-78A3BDF4E07C}""'"</definedName>
    <definedName name="_AMO_ContentDefinition_756957880.35" hidden="1">"' /&gt;_x000D_
  &lt;param n=""section_vi237438.dd535742.state"" v=""{E97B26B5-C5DD-4197-867E-CC6EF838FCFC}"" /&gt;_x000D_
  &lt;param n=""section_vi237438.ve375968.state"" v=""{7CD6A8ED-1306-4621-A8A1-B9EC2B1D99CF}"" /&gt;_x000D_
  &lt;param n=""section_vi237438.dd375970.state"" v=""{CB'"</definedName>
    <definedName name="_AMO_ContentDefinition_756957880.36" hidden="1">"'D6B235-2FDC-40F2-90D0-6D6287BE2BDC}"" /&gt;_x000D_
  &lt;param n=""section_vi237438.ve237439.state"" v=""{5A560EE6-603E-4C89-A981-D4CE56F38FBD}"" /&gt;_x000D_
  &lt;param n=""section_vi237438.dd237441.state"" v=""{C949DA5D-1842-48CE-82B4-CD6AB1A8E194}"" /&gt;_x000D_
  &lt;param n=""sect'"</definedName>
    <definedName name="_AMO_ContentDefinition_756957880.37" hidden="1">"'ion_vi221541.section.state"" v=""{EACDC959-A214-4314-8CAC-ACE64A7DD49F}"" /&gt;_x000D_
  &lt;param n=""section_vi221541.ve539375.state"" v=""{3E2AD47C-EAFB-4107-BF32-9935FFBAE71F}"" /&gt;_x000D_
  &lt;param n=""section_vi221541.dd539377.state"" v=""{FFF5CFE3-A209-4C6C-B549-5'"</definedName>
    <definedName name="_AMO_ContentDefinition_756957880.38" hidden="1">"'7DC48CA207E}"" /&gt;_x000D_
  &lt;param n=""section_vi221541.ve539370.state"" v=""{5FF06B54-EECD-4CBE-B9F9-1B8976803C98}"" /&gt;_x000D_
  &lt;param n=""section_vi221541.dd539372.state"" v=""{59039796-04D0-4879-A2C5-CF116DB0492D}"" /&gt;_x000D_
  &lt;param n=""section_vi221541.ve221653'"</definedName>
    <definedName name="_AMO_ContentDefinition_756957880.39" hidden="1">"'.state"" v=""{E0D1F6FF-81BB-453F-A983-206D3F4B8625}"" /&gt;_x000D_
  &lt;param n=""section_vi221541.dd221655.state"" v=""{B33B3344-F31A-45DE-B730-33E72169B8B9}"" /&gt;_x000D_
  &lt;param n=""section_vi451794.section.state"" v=""{E5F29F35-2DCA-4141-A915-8DB60CEB198C}"" /&gt;_x000D_
 '"</definedName>
    <definedName name="_AMO_ContentDefinition_756957880.4" hidden="1">"'rtName"" v=""FinancialStability_SemiannualReport_updateq4"" /&gt;_x000D_
  &lt;param n=""AMO_Description"" v="""" /&gt;_x000D_
  &lt;param n=""AMO_Keywords"" v="""" /&gt;_x000D_
  &lt;param n=""DNA"" v=""&amp;lt;DNA&amp;gt;&amp;#xD;&amp;#xA;  &amp;lt;Type&amp;gt;BIReport&amp;lt;/Type&amp;gt;&amp;#xD;&amp;#xA;  &amp;lt;Name&amp;gt;Fin'"</definedName>
    <definedName name="_AMO_ContentDefinition_756957880.40" hidden="1">"' &lt;param n=""section_vi451794.ve665674.state"" v=""{4C843C8B-9060-4CB7-813E-3DACA48B9441}"" /&gt;_x000D_
  &lt;param n=""section_vi451794.dd665676.state"" v=""{CFD0AFF9-6D5D-4C6B-8720-061D15E10E0F}"" /&gt;_x000D_
  &lt;param n=""section_vi451794.ve536776.state"" v=""{EC788E57'"</definedName>
    <definedName name="_AMO_ContentDefinition_756957880.41" hidden="1">"'-E7EF-43E0-9C7C-C0F28DF8CC7B}"" /&gt;_x000D_
  &lt;param n=""section_vi451794.dd536778.state"" v=""{C9310176-7D60-4620-85D9-3B2A34B486AC}"" /&gt;_x000D_
  &lt;param n=""section_vi451794.ve451801.state"" v=""{C875D873-FEC3-4791-A7B5-A1B16C47EB32}"" /&gt;_x000D_
  &lt;param n=""section_vi'"</definedName>
    <definedName name="_AMO_ContentDefinition_756957880.42" hidden="1">"'451794.dd451803.state"" v=""{A46EEEC9-E67F-4EF5-94AD-8E95635B06CC}"" /&gt;_x000D_
  &lt;param n=""section_vi451794.ve451795.state"" v=""{A5E62C98-E954-4E27-87E7-C107597C51AE}"" /&gt;_x000D_
  &lt;param n=""section_vi451794.dd451797.state"" v=""{F40179A9-0395-40C1-BE34-5F591'"</definedName>
    <definedName name="_AMO_ContentDefinition_756957880.43" hidden="1">"'EB0449A}"" /&gt;_x000D_
  &lt;param n=""section_vi452974.section.state"" v=""{0CDF0F67-BBAB-423E-88B7-941CA20EC5D8}"" /&gt;_x000D_
  &lt;param n=""section_vi452974.ve536258.state"" v=""{F9187FE0-A2D7-4BD8-8E9C-8D1688135ADA}"" /&gt;_x000D_
  &lt;param n=""section_vi452974.dd536260.stat'"</definedName>
    <definedName name="_AMO_ContentDefinition_756957880.44" hidden="1">"'e"" v=""{B775BBB2-BD36-46E1-A074-32885367F894}"" /&gt;_x000D_
  &lt;param n=""section_vi452974.ve452979.state"" v=""{63B182CC-CBC7-4D6A-A2B8-9D47EE01BC0B}"" /&gt;_x000D_
  &lt;param n=""section_vi452974.dd452975.state"" v=""{1D07517C-4E2A-46D2-BCEA-9FFCE1970488}"" /&gt;_x000D_
  &lt;pa'"</definedName>
    <definedName name="_AMO_ContentDefinition_756957880.45" hidden="1">"'ram n=""section_vi452974.ve453398.state"" v=""{F337CDA2-95D8-40C8-A819-F832E0F09FBC}"" /&gt;_x000D_
  &lt;param n=""section_vi452974.dd453389.state"" v=""{68111FF4-82A5-4BC5-AFA0-D1C85AB99B96}"" /&gt;_x000D_
  &lt;param n=""section_vi208172.section.state"" v=""{C72656C8-CA99'"</definedName>
    <definedName name="_AMO_ContentDefinition_756957880.46" hidden="1">"'-48D8-93CA-3E19C1412B99}"" /&gt;_x000D_
  &lt;param n=""section_vi208172.ve537294.state"" v=""{1C8B7D75-712B-4C29-A5BF-B5F94B5FFDBD}"" /&gt;_x000D_
  &lt;param n=""section_vi208172.dd537296.state"" v=""{6654C645-0482-46FE-B553-5AAC8D60C087}"" /&gt;_x000D_
  &lt;param n=""section_vi20817'"</definedName>
    <definedName name="_AMO_ContentDefinition_756957880.47" hidden="1">"'2.ve472644.state"" v=""{76EB59CC-511A-4E70-96D8-0C649738C21C}"" /&gt;_x000D_
  &lt;param n=""section_vi208172.dd472646.state"" v=""{F3FF54CA-F903-471C-A673-C8549F36DC65}"" /&gt;_x000D_
  &lt;param n=""section_vi208172.ve208186.state"" v=""{6135416D-A59B-4879-AC36-E594D49E5D'"</definedName>
    <definedName name="_AMO_ContentDefinition_756957880.48" hidden="1">"'17}"" /&gt;_x000D_
  &lt;param n=""section_vi208172.dd208173.state"" v=""{7575C959-6661-4CB4-BBF5-1BD8FB12B7EF}"" /&gt;_x000D_
  &lt;param n=""section_vi208172.ve210584.state"" v=""{EF9479D0-18BF-414A-AF69-AE27B159EE1E}"" /&gt;_x000D_
  &lt;param n=""section_vi208172.dd210574.state"" v'"</definedName>
    <definedName name="_AMO_ContentDefinition_756957880.49" hidden="1">"'=""{6A7B656C-20A4-4C86-88A8-F7AC379E4251}"" /&gt;_x000D_
  &lt;param n=""section_vi473063.section.state"" v=""{2D3AC521-B721-4DAD-8C14-FB1D4B07F62B}"" /&gt;_x000D_
  &lt;param n=""section_vi473063.ve538334.state"" v=""{B17C8341-C379-4EB5-A28A-2B8CDE038232}"" /&gt;_x000D_
  &lt;param n='"</definedName>
    <definedName name="_AMO_ContentDefinition_756957880.5" hidden="1">"'ancialStability_SemiannualReport_updateq4&amp;lt;/Name&amp;gt;&amp;#xD;&amp;#xA;  &amp;lt;Version&amp;gt;1&amp;lt;/Version&amp;gt;&amp;#xD;&amp;#xA;  &amp;lt;Assembly&amp;gt;SAS.EG.SDS.Model&amp;lt;/Assembly&amp;gt;&amp;#xD;&amp;#xA;  &amp;lt;Factory&amp;gt;SAS.EG.SDS.Model.Creator&amp;lt;/Factory&amp;gt;&amp;#xD;&amp;#xA;  &amp;lt;ParentNam'"</definedName>
    <definedName name="_AMO_ContentDefinition_756957880.50" hidden="1">"'""section_vi473063.dd538336.state"" v=""{FEA94918-3162-438A-9211-B3166CDC65C0}"" /&gt;_x000D_
  &lt;param n=""section_vi473063.ve473068.state"" v=""{3639A240-C104-4DF9-84FE-FC7CBD8EF423}"" /&gt;_x000D_
  &lt;param n=""section_vi473063.dd473070.state"" v=""{111C7762-2481-44D9'"</definedName>
    <definedName name="_AMO_ContentDefinition_756957880.51" hidden="1">"'-8BC2-D51414152422}"" /&gt;_x000D_
  &lt;param n=""section_vi473063.ve473064.state"" v=""{4C4A8C83-9F94-461C-9CE9-AB6B2E34036B}"" /&gt;_x000D_
  &lt;param n=""section_vi473063.dd473066.state"" v=""{35EA9D17-D12E-4382-8B82-58D2D57A3EC5}"" /&gt;_x000D_
  &lt;param n=""section_vi508050.sec'"</definedName>
    <definedName name="_AMO_ContentDefinition_756957880.52" hidden="1">"'tion.state"" v=""{A2E4BD26-B4FD-4ABB-A6FF-B4E689D2F003}"" /&gt;_x000D_
  &lt;param n=""section_vi508050.ve538852.state"" v=""{5C03F289-926C-42FC-B944-2E9337F11DF9}"" /&gt;_x000D_
  &lt;param n=""section_vi508050.dd538854.state"" v=""{78464D90-A24B-4DC7-8655-A482E287C68F}"" /'"</definedName>
    <definedName name="_AMO_ContentDefinition_756957880.53" hidden="1">"'&gt;_x000D_
  &lt;param n=""section_vi508050.ve508054.state"" v=""{4EC9BDE1-BCA4-4EC0-926F-C442638AAF63}"" /&gt;_x000D_
  &lt;param n=""section_vi508050.dd508051.state"" v=""{E6A0D566-720A-452D-A71D-2A90B376735A}"" /&gt;_x000D_
  &lt;param n=""section_vi508050.ve508523.state"" v=""{9828'"</definedName>
    <definedName name="_AMO_ContentDefinition_756957880.54" hidden="1">"'086B-2949-4EEB-ADE0-CE247F40D625}"" /&gt;_x000D_
  &lt;param n=""section_vi508050.dd508506.state"" v=""{2C359DFD-52A4-4BBC-877D-664975EF4F31}"" /&gt;_x000D_
  &lt;param n=""section_vi506442.section.state"" v=""{5F9A3C2D-247D-4067-BFCF-F25797821778}"" /&gt;_x000D_
  &lt;param n=""section'"</definedName>
    <definedName name="_AMO_ContentDefinition_756957880.55" hidden="1">"'_vi506442.ve506444.state"" v=""{60592390-1CBF-46A4-BBCE-49041CA57518}"" /&gt;_x000D_
  &lt;param n=""section_vi506442.dd506443.state"" v=""{65C55F19-7DBD-48DB-BEDD-B7C13951D94D}"" /&gt;_x000D_
  &lt;param n=""section_vi506442.ve506463.state"" v=""{3DC4EDB9-2ADE-4BDF-B1F8-4D3'"</definedName>
    <definedName name="_AMO_ContentDefinition_756957880.56" hidden="1">"'1CA334546}"" /&gt;_x000D_
  &lt;param n=""section_vi506442.dd506447.state"" v=""{7E4A494F-62B8-4122-92AB-5093C91FADCE}"" /&gt;_x000D_
  &lt;param n=""section_vi219794.section.state"" v=""{D4416BEC-F75D-40BB-9B2E-CF10D4D92188}"" /&gt;_x000D_
  &lt;param n=""section_vi219794.ve537813.st'"</definedName>
    <definedName name="_AMO_ContentDefinition_756957880.57" hidden="1">"'ate"" v=""{1694357B-10E1-48CE-904D-E61424473665}"" /&gt;_x000D_
  &lt;param n=""section_vi219794.dd537815.state"" v=""{53D1A340-E76D-4812-884F-3DA30DAA6A32}"" /&gt;_x000D_
  &lt;param n=""section_vi219794.ve432847.state"" v=""{EB4361D9-8D77-4176-9694-B6D91DBEB15A}"" /&gt;_x000D_
  &lt;'"</definedName>
    <definedName name="_AMO_ContentDefinition_756957880.58" hidden="1">"'param n=""section_vi219794.dd432849.state"" v=""{1EA6D74B-7E92-4100-927A-593D8BE273F3}"" /&gt;_x000D_
  &lt;param n=""section_vi219794.ve220145.state"" v=""{08B78080-61D2-4954-8234-42F9284A3C9B}"" /&gt;_x000D_
  &lt;param n=""section_vi219794.dd220147.state"" v=""{A196FF09-0'"</definedName>
    <definedName name="_AMO_ContentDefinition_756957880.59" hidden="1">"'691-46D6-AF34-548B7A0C90CD}"" /&gt;_x000D_
  &lt;param n=""section_vi219794.ve220150.state"" v=""{3E2C1007-B454-4BC4-A008-78CDC8DD3488}"" /&gt;_x000D_
  &lt;param n=""section_vi219794.dd220152.state"" v=""{098FFC31-9B8D-4991-A75A-EE7B8B23AFF8}"" /&gt;_x000D_
  &lt;param n=""section_vi21'"</definedName>
    <definedName name="_AMO_ContentDefinition_756957880.6" hidden="1">"'e&amp;gt;Public&amp;lt;/ParentName&amp;gt;&amp;#xD;&amp;#xA;  &amp;lt;DisplayName&amp;gt;FinancialStability_SemiannualReport_updateq4&amp;lt;/DisplayName&amp;gt;&amp;#xD;&amp;#xA;  &amp;lt;SBIP&amp;gt;/VA Reporting/FS Report/Public/FinancialStability_SemiannualReport_updateq4&amp;lt;/SBIP&amp;gt;&amp;#xD;&amp;#xA;  &amp;l'"</definedName>
    <definedName name="_AMO_ContentDefinition_756957880.60" hidden="1">"'9794.ve220155.state"" v=""{41FFDA7D-1595-4148-9E79-892358AF7F83}"" /&gt;_x000D_
  &lt;param n=""section_vi219794.dd220157.state"" v=""{731C4818-0ADF-4024-AD91-7FD20CBDAF04}"" /&gt;_x000D_
  &lt;param n=""section_vi219794.ve221192.state"" v=""{C6303E0E-A456-4674-85DB-000814E'"</definedName>
    <definedName name="_AMO_ContentDefinition_756957880.61" hidden="1">"'E2690}"" /&gt;_x000D_
  &lt;param n=""section_vi219794.dd221194.state"" v=""{41391432-F5F8-47CA-A55D-431E0264A59F}"" /&gt;_x000D_
  &lt;param n=""section_vi396093.section.state"" v=""{539BE9B1-0BDE-4CB0-9327-08469FDCF5F1}"" /&gt;_x000D_
  &lt;param n=""section_vi396093.ve396094.state""'"</definedName>
    <definedName name="_AMO_ContentDefinition_756957880.62" hidden="1">"' v=""{23B79A15-5599-449A-ABD8-5CE2ABD59603}"" /&gt;_x000D_
  &lt;param n=""section_vi396093.dd396096.state"" v=""{0A2076CA-E267-49D9-9B1D-476037491D8F}"" /&gt;_x000D_
  &lt;param n=""section_vi396093.ve396499.state"" v=""{28BC5DE0-2041-4824-8248-14736984B35A}"" /&gt;_x000D_
  &lt;param'"</definedName>
    <definedName name="_AMO_ContentDefinition_756957880.63" hidden="1">"' n=""section_vi396093.dd396501.state"" v=""{6253B642-DDA9-42B1-8158-CF66563F79C2}"" /&gt;_x000D_
  &lt;param n=""section_vi732942.section.state"" v=""{60B8574B-5414-4166-AC3D-D22C02BF5C89}"" /&gt;_x000D_
  &lt;param n=""section_vi732942.ve736162.state"" v=""{43E59D20-958F-4C'"</definedName>
    <definedName name="_AMO_ContentDefinition_756957880.64" hidden="1">"'5A-A223-96632DF050E2}"" /&gt;_x000D_
  &lt;param n=""section_vi732942.dd736164.state"" v=""{B339941E-AD36-4F54-B15D-D93AF402ED41}"" /&gt;_x000D_
  &lt;param n=""section_vi732942.ve735635.state"" v=""{2D794CB2-0F34-41E5-8B2C-2CBA523013EF}"" /&gt;_x000D_
  &lt;param n=""section_vi732942.d'"</definedName>
    <definedName name="_AMO_ContentDefinition_756957880.65" hidden="1">"'d735637.state"" v=""{3FC14642-A8BD-4706-9EB2-4F2EA682D09A}"" /&gt;_x000D_
  &lt;param n=""section_vi732942.ve735108.state"" v=""{ABAABAF1-32F4-4265-9CF3-BE90E9DF09D9}"" /&gt;_x000D_
  &lt;param n=""section_vi732942.dd735110.state"" v=""{DCBF21CB-A95E-40C1-82FC-387562F75AC6}'"</definedName>
    <definedName name="_AMO_ContentDefinition_756957880.66" hidden="1">"'"" /&gt;_x000D_
  &lt;param n=""section_vi732942.ve732946.state"" v=""{CBA35E01-668B-4406-BA06-E525EC807C18}"" /&gt;_x000D_
  &lt;param n=""section_vi732942.dd732943.state"" v=""{DD0EC655-7CBE-440D-9037-0F9AB1451A76}"" /&gt;_x000D_
  &lt;param n=""section_vi732942.ve733468.state"" v=""{'"</definedName>
    <definedName name="_AMO_ContentDefinition_756957880.67" hidden="1">"'8D3A78E8-AA33-4526-BA82-09826002C11D}"" /&gt;_x000D_
  &lt;param n=""section_vi732942.dd733465.state"" v=""{AF7A18DB-0261-4F83-9B22-427942D276F4}"" /&gt;_x000D_
  &lt;param n=""section_vi732942.dd736690.state"" v=""{A1B6C707-65B3-4547-8229-4E8DA83E840D}"" /&gt;_x000D_
  &lt;param n=""se'"</definedName>
    <definedName name="_AMO_ContentDefinition_756957880.68" hidden="1">"'ction_vi732942.ve733995.state"" v=""{B3AA3C67-B0CB-478D-BD2A-C6FD83981B58}"" /&gt;_x000D_
  &lt;param n=""section_vi732942.dd733985.state"" v=""{5EF1604B-F3BE-4E1D-97FB-8D3DD5DF30D0}"" /&gt;_x000D_
  &lt;param n=""section_vi956786.section.state"" v=""{25BD0202-62BD-4D5C-9FE8'"</definedName>
    <definedName name="_AMO_ContentDefinition_756957880.69" hidden="1">"'-5041C4A52FD5}"" /&gt;_x000D_
  &lt;param n=""section_vi956786.ve958359.state"" v=""{D2A9E7BB-5A42-4124-A5BE-5505A40F0B8C}"" /&gt;_x000D_
  &lt;param n=""section_vi956786.dd958361.state"" v=""{35F3B65F-FA7E-4334-BBD2-35A36F518CCE}"" /&gt;_x000D_
  &lt;param n=""section_vi956786.ve95679'"</definedName>
    <definedName name="_AMO_ContentDefinition_756957880.7" hidden="1">"'t;SBIPFull&amp;gt;/VA Reporting/FS Report/Public/FinancialStability_SemiannualReport_updateq4(Report.BI)&amp;lt;/SBIPFull&amp;gt;&amp;#xD;&amp;#xA;  &amp;lt;Path&amp;gt;/VA Reporting/FS Report/Public/FinancialStability_SemiannualReport_updateq4&amp;lt;/Path&amp;gt;&amp;#xD;&amp;#xA;&amp;lt;/DNA&amp;gt;'"</definedName>
    <definedName name="_AMO_ContentDefinition_756957880.70" hidden="1">"'0.state"" v=""{B73D3873-76E9-4F15-AEF6-EA7B9CEB88F5}"" /&gt;_x000D_
  &lt;param n=""section_vi956786.dd956787.state"" v=""{0DA6839C-EEB1-4C7C-A528-1A1B3DBEA1BD}"" /&gt;_x000D_
  &lt;param n=""section_vi956786.ve957582.state"" v=""{A105BC1A-BF83-485F-8CC0-055F45940D00}"" /&gt;_x000D_
'"</definedName>
    <definedName name="_AMO_ContentDefinition_756957880.71" hidden="1">"'  &lt;param n=""section_vi956786.dd957566.state"" v=""{E4A89D1C-3863-4525-9080-AA11DE936DEE}"" /&gt;_x000D_
  &lt;param n=""section_vi1016354.section.state"" v=""{1725EFE1-F61A-4ACA-8E9A-26ABC3B7C6B7}"" /&gt;_x000D_
  &lt;param n=""section_vi1016354.ve1016359.state"" v=""{CE697'"</definedName>
    <definedName name="_AMO_ContentDefinition_756957880.72" hidden="1">"'335-BE80-4869-87E9-EA7DC2983DAE}"" /&gt;_x000D_
  &lt;param n=""section_vi1016354.dd1016355.state"" v=""{02CD91C1-EDCE-43BE-9E14-2E90DBD04B5C}"" /&gt;_x000D_
  &lt;param n=""section_vi1016354.ve1017150.state"" v=""{BDF2B201-ADB9-4EFA-9824-8B708A8B9A8B}"" /&gt;_x000D_
  &lt;param n=""sec'"</definedName>
    <definedName name="_AMO_ContentDefinition_756957880.73" hidden="1">"'tion_vi1016354.dd1017147.state"" v=""{134DE326-A2BD-4D23-A4D6-7448F5CD8503}"" /&gt;_x000D_
  &lt;param n=""section_vi1016354.ve1017943.state"" v=""{B932C8DE-DBB7-407E-9C4F-23ADABE48265}"" /&gt;_x000D_
  &lt;param n=""section_vi1016354.dd1017936.state"" v=""{0D9BD269-1EB4-4A1'"</definedName>
    <definedName name="_AMO_ContentDefinition_756957880.74" hidden="1">"'2-BF49-C6DDC410AB90}"" /&gt;_x000D_
  &lt;param n=""section_vi1019514.section.state"" v=""{D6A39E26-6432-48D4-AF51-D684F41672CA}"" /&gt;_x000D_
  &lt;param n=""section_vi1019514.ve1019518.state"" v=""{A3A4E58C-2084-4D5E-BF59-16E01ADE795C}"" /&gt;_x000D_
  &lt;param n=""section_vi1019514'"</definedName>
    <definedName name="_AMO_ContentDefinition_756957880.75" hidden="1">"'.dd1019515.state"" v=""{AF529944-0834-47C5-A355-7553D4C63C08}"" /&gt;_x000D_
  &lt;param n=""section_vi1019514.ve1020319.state"" v=""{909ADA73-1A7C-4CEC-8663-2AD82944E130}"" /&gt;_x000D_
  &lt;param n=""section_vi1019514.dd1020316.state"" v=""{CD345DDA-E338-4B78-9220-AE9A53'"</definedName>
    <definedName name="_AMO_ContentDefinition_756957880.76" hidden="1">"'83BB44}"" /&gt;_x000D_
  &lt;param n=""section_vi1019514.ve1021124.state"" v=""{84A7C8F4-1176-44BA-A1D5-BD77C9EA1D8E}"" /&gt;_x000D_
  &lt;param n=""section_vi1019514.dd1021115.state"" v=""{A6DC5292-129D-4FB6-9980-C1F6A2CC18E1}"" /&gt;_x000D_
  &lt;param n=""section_vi1213519.section.'"</definedName>
    <definedName name="_AMO_ContentDefinition_756957880.77" hidden="1">"'state"" v=""{5FBBEC4B-4AF2-4A4E-84F7-FB974AA3BB17}"" /&gt;_x000D_
  &lt;param n=""section_vi1213519.ve1351278.state"" v=""{33BB8087-C4DC-4936-BA11-B092B37C2811}"" /&gt;_x000D_
  &lt;param n=""section_vi1213519.dd1351280.state"" v=""{C734BD33-A26C-4F62-8A06-67083348B46D}"" /&gt;'"</definedName>
    <definedName name="_AMO_ContentDefinition_756957880.78" hidden="1">"'_x000D_
  &lt;param n=""section_vi1213519.ve1350456.state"" v=""{FE80CA82-8719-4F1D-A364-BDC46791CEB0}"" /&gt;_x000D_
  &lt;param n=""section_vi1213519.dd1350458.state"" v=""{2355908A-C161-45E6-809A-D5067D29B40A}"" /&gt;_x000D_
  &lt;param n=""section_vi1213519.ve1214329.state"" v=""'"</definedName>
    <definedName name="_AMO_ContentDefinition_756957880.79" hidden="1">"'{6E4DB624-6F04-4E84-B40E-2C2E6BB7B6BF}"" /&gt;_x000D_
  &lt;param n=""section_vi1213519.dd1214326.state"" v=""{AD1EC3CC-4FEA-4448-BF61-68AEE884A71B}"" /&gt;_x000D_
  &lt;param n=""section_vi1213519.ve1349645.state"" v=""{C155CF7D-121D-4142-A1C1-69074B45C75F}"" /&gt;_x000D_
  &lt;param '"</definedName>
    <definedName name="_AMO_ContentDefinition_756957880.8" hidden="1">"'"" /&gt;_x000D_
  &lt;param n=""ReportServer"" v=""saspmeta.eiopa.local"" /&gt;_x000D_
  &lt;param n=""ClassName"" v=""SAS.OfficeAddin.BIReport"" /&gt;_x000D_
  &lt;param n=""ViewableInTaskPane"" v=""1"" /&gt;_x000D_
  &lt;param n=""report.state"" v=""{1A1B1FA7-BAC7-4FD4-8164-3754D8E1E473}"" /&gt;_x000D_
 '"</definedName>
    <definedName name="_AMO_ContentDefinition_756957880.80" hidden="1">"'n=""section_vi1213519.dd1349647.state"" v=""{79F4CF8B-78F8-4AD0-8E04-94520888EB91}"" /&gt;_x000D_
  &lt;param n=""section_vi1213519.ve1215136.state"" v=""{533C9FDA-46DD-47F1-8F5D-BFFE6F524154}"" /&gt;_x000D_
  &lt;param n=""section_vi1213519.dd1215129.state"" v=""{EE63D7ED-E'"</definedName>
    <definedName name="_AMO_ContentDefinition_756957880.81" hidden="1">"'188-4344-93CB-2B9E50AAC2BD}"" /&gt;_x000D_
  &lt;param n=""section_vi1213519.ve1348243.state"" v=""{53702E02-B213-4669-95FE-52F05E4DFA6F}"" /&gt;_x000D_
  &lt;param n=""section_vi1213519.dd1348245.state"" v=""{1310C20E-381B-433C-9940-87E008354946}"" /&gt;_x000D_
  &lt;param n=""section_'"</definedName>
    <definedName name="_AMO_ContentDefinition_756957880.82" hidden="1">"'vi1490407.section.state"" v=""{1CB0F015-4392-4CD3-BB41-4946E4C5DFB3}"" /&gt;_x000D_
  &lt;param n=""section_vi1490407.ve1490411.state"" v=""{9833C31C-6372-4E14-9572-A87177E816F1}"" /&gt;_x000D_
  &lt;param n=""section_vi1490407.dd1490408.state"" v=""{9180CA0D-77F6-4C1D-80F4-'"</definedName>
    <definedName name="_AMO_ContentDefinition_756957880.83" hidden="1">"'3D9084AC38DB}"" /&gt;_x000D_
  &lt;param n=""section_vi1490407.ve1491230.state"" v=""{A15626B8-3F69-44E4-884A-A904D64DEB84}"" /&gt;_x000D_
  &lt;param n=""section_vi1490407.dd1491227.state"" v=""{632AE305-3CCB-4A7F-9A0D-7F574BDBDB81}"" /&gt;_x000D_
  &lt;param n=""section_vi1490407.ve14'"</definedName>
    <definedName name="_AMO_ContentDefinition_756957880.84" hidden="1">"'92053.state"" v=""{97A31C6F-664C-443B-83F3-CC1FF3113D52}"" /&gt;_x000D_
  &lt;param n=""section_vi1490407.dd1492044.state"" v=""{27442062-BE5A-4E6A-8EA5-7C840550CD9E}"" /&gt;_x000D_
  &lt;param n=""section_vi1656660.section.state"" v=""{2C2092F5-6682-499C-A327-D7ABE59A1EB4}'"</definedName>
    <definedName name="_AMO_ContentDefinition_756957880.85" hidden="1">"'"" /&gt;_x000D_
  &lt;param n=""section_vi1656660.ve1656664.state"" v=""{7B76D79A-8503-4005-813A-78F461B6D85B}"" /&gt;_x000D_
  &lt;param n=""section_vi1656660.dd1656661.state"" v=""{241CFF98-4CF8-45A9-AD45-F47D4E352F76}"" /&gt;_x000D_
  &lt;param n=""section_vi1656660.ve1657548.state'"</definedName>
    <definedName name="_AMO_ContentDefinition_756957880.86" hidden="1">"'"" v=""{B0D208AA-2E67-4C07-B597-C4AA372BDA35}"" /&gt;_x000D_
  &lt;param n=""section_vi1656660.dd1657545.state"" v=""{70EAA185-29E4-403B-A1A1-A2BAB51FE9C2}"" /&gt;_x000D_
  &lt;param n=""section_vi1656660.ve1658436.state"" v=""{368265AB-F3DD-44E5-AA64-3C140B8A0BFB}"" /&gt;_x000D_
  '"</definedName>
    <definedName name="_AMO_ContentDefinition_756957880.87" hidden="1">"'&lt;param n=""section_vi1656660.dd1658427.state"" v=""{1154BEBC-8AA7-4CBD-827D-F65307F030DA}"" /&gt;_x000D_
  &lt;param n=""section_vi1659793.section.state"" v=""{4728E06B-190C-4665-9FEE-725A70879391}"" /&gt;_x000D_
  &lt;param n=""section_vi1659793.ve1659797.state"" v=""{366A0'"</definedName>
    <definedName name="_AMO_ContentDefinition_756957880.88" hidden="1">"'C70-117D-4667-BDF0-4A40867CAA0E}"" /&gt;_x000D_
  &lt;param n=""section_vi1659793.dd1659794.state"" v=""{E9F951A2-0608-4AF0-9AF6-8A5BCA4E4DF8}"" /&gt;_x000D_
  &lt;param n=""section_vi1659793.ve1660686.state"" v=""{28EF84B3-B9B5-4EFB-BB5D-4564E28FC0E1}"" /&gt;_x000D_
  &lt;param n=""sec'"</definedName>
    <definedName name="_AMO_ContentDefinition_756957880.89" hidden="1">"'tion_vi1659793.dd1660683.state"" v=""{EC1800A2-331D-4D02-B952-85BB17D89A95}"" /&gt;_x000D_
  &lt;param n=""section_vi1659793.ve1662462.state"" v=""{330E808C-F681-4846-BADD-05B43D0B78E8}"" /&gt;_x000D_
  &lt;param n=""section_vi1659793.dd1662464.state"" v=""{0D743ADF-BEA3-4BF'"</definedName>
    <definedName name="_AMO_ContentDefinition_756957880.9" hidden="1">"' &lt;param n=""section_vi334678.section.state"" v=""{5BB3F2D3-9352-4D24-9986-F129C12A9E45}"" /&gt;_x000D_
  &lt;param n=""section_vi334678.ve533142.state"" v=""{7F42DF3B-F0F3-4FC7-9F79-AC25B26F70B4}"" /&gt;_x000D_
  &lt;param n=""section_vi334678.dd533144.state"" v=""{EB6EBA5E-'"</definedName>
    <definedName name="_AMO_ContentDefinition_756957880.90" hidden="1">"'B-ACB3-53ECE1C554EC}"" /&gt;_x000D_
  &lt;param n=""section_vi1492865.section.state"" v=""{33291C9A-7473-4425-BD26-12D28D3E101B}"" /&gt;_x000D_
  &lt;param n=""section_vi1492865.ve1492869.state"" v=""{33BF7B40-7BCF-4CF9-BCD5-CF166D2D757D}"" /&gt;_x000D_
  &lt;param n=""section_vi1492865'"</definedName>
    <definedName name="_AMO_ContentDefinition_756957880.91" hidden="1">"'.dd1492866.state"" v=""{D1526824-356F-457D-89DA-178CB1691AC4}"" /&gt;_x000D_
  &lt;param n=""section_vi1492865.ve1493688.state"" v=""{AD681C56-56D0-494A-A6B6-0660BA54EB32}"" /&gt;_x000D_
  &lt;param n=""section_vi1492865.dd1493685.state"" v=""{7FAF3FF3-2443-452C-8369-E525A4'"</definedName>
    <definedName name="_AMO_ContentDefinition_756957880.92" hidden="1">"'C10251}"" /&gt;_x000D_
  &lt;param n=""section_vi1492865.ve1494566.state"" v=""{CC247422-675B-40B4-981D-88DCC2DF9C98}"" /&gt;_x000D_
  &lt;param n=""section_vi1492865.dd1494502.state"" v=""{0EA7CB45-08B5-43E6-BDF4-40E821AE51A2}"" /&gt;_x000D_
  &lt;param n=""section_vi1945878.section.'"</definedName>
    <definedName name="_AMO_ContentDefinition_756957880.93" hidden="1">"'state"" v=""{24E832A7-388C-4EAF-8D45-BD1B76242B96}"" /&gt;_x000D_
&lt;/ContentDefinition&gt;'"</definedName>
    <definedName name="_AMO_ContentDefinition_772784026" localSheetId="56" hidden="1">"'Partitions:50'"</definedName>
    <definedName name="_AMO_ContentDefinition_772784026" localSheetId="55" hidden="1">"'Partitions:50'"</definedName>
    <definedName name="_AMO_ContentDefinition_772784026" hidden="1">"'Partitions:13'"</definedName>
    <definedName name="_AMO_ContentDefinition_772784026.0" hidden="1">"'&lt;ContentDefinition name=""FinancialStability_SemiannualReport_Reinsurance"" rsid=""772784026"" type=""BIReport"" format=""BIReport"" imgfmt=""ActiveX"" created=""10/10/2019 09:33:28"" modifed=""10/10/2019 16:31:35"" user=""RES_VieiraDi"" apply=""Fal'"</definedName>
    <definedName name="_AMO_ContentDefinition_772784026.1" hidden="1">"'se"" css=""C:\Program Files (x86)\SASHome\x86\SASAddinforMicrosoftOffice\7.1\Styles\AMODefault.css"" range=""FinancialStability_SemiannualReport_Reinsurance"" auto=""False"" xTime=""00:00:30.9830809"" rTime=""00:00:00.7988588"" bgnew=""False"" nFmt='"</definedName>
    <definedName name="_AMO_ContentDefinition_772784026.10" localSheetId="56" hidden="1">"'7797_FilterText|ve347797|ve6271443_FilterText|ve6271443|ve6150644_FilterText|ve6150644|ve396499_FilterText|ve396499|ve1349645_FilterText|ve1349645|ve1215136_FilterText|ve1215136|ve1348243_FilterText|ve1348243|ve6385016_Title|ve6385016_FilterText|ve638'"</definedName>
    <definedName name="_AMO_ContentDefinition_772784026.10" localSheetId="55" hidden="1">"'7797_FilterText|ve347797|ve6271443_FilterText|ve6271443|ve6150644_FilterText|ve6150644|ve396499_FilterText|ve396499|ve1349645_FilterText|ve1349645|ve1215136_FilterText|ve1215136|ve1348243_FilterText|ve1348243|ve6385016_Title|ve6385016_FilterText|ve638'"</definedName>
    <definedName name="_AMO_ContentDefinition_772784026.10" hidden="1">"'50644|ve396499_FilterText|ve396499|ve1349645_FilterText|ve1349645|ve1215136_FilterText|ve1215136|ve1348243_FilterText|ve1348243|ve6385016_Title|ve6385016_FilterText|ve6385016"" /&gt;_x000D_
  &lt;param n=""RawValues"" v=""True"" /&gt;_x000D_
  &lt;param n=""RenderSectionsOn'"</definedName>
    <definedName name="_AMO_ContentDefinition_772784026.11" localSheetId="56" hidden="1">"'5016"" /&gt;_x000D_
  &lt;param n=""RawValues"" v=""True"" /&gt;_x000D_
  &lt;param n=""RenderSectionsOnSheets"" v=""False"" /&gt;_x000D_
  &lt;param n=""report.state"" v=""{12FE7BC0-39A0-4F8D-B722-7A8736BDC318}"" /&gt;_x000D_
  &lt;param n=""section_vi334678.section.state"" v=""{EE256DE9-EBBE-4E9F'"</definedName>
    <definedName name="_AMO_ContentDefinition_772784026.11" localSheetId="55" hidden="1">"'5016"" /&gt;_x000D_
  &lt;param n=""RawValues"" v=""True"" /&gt;_x000D_
  &lt;param n=""RenderSectionsOnSheets"" v=""False"" /&gt;_x000D_
  &lt;param n=""report.state"" v=""{12FE7BC0-39A0-4F8D-B722-7A8736BDC318}"" /&gt;_x000D_
  &lt;param n=""section_vi334678.section.state"" v=""{EE256DE9-EBBE-4E9F'"</definedName>
    <definedName name="_AMO_ContentDefinition_772784026.11" hidden="1">"'Sheets"" v=""False"" /&gt;_x000D_
  &lt;param n=""contentKey.state"" v=""{7381674B-CB3C-4827-8803-81FA9C58B0C7}"" /&gt;_x000D_
  &lt;param n=""userState.xml"" v=""{7DDD2900-A489-4F1C-86EA-5199B75A1A04}"" /&gt;_x000D_
  &lt;ExcelXMLOptions AdjColWidths=""True"" RowOpt=""InsertEntire"" C'"</definedName>
    <definedName name="_AMO_ContentDefinition_772784026.12" localSheetId="56" hidden="1">"'-9154-B2E9CB5D8A5F}"" /&gt;_x000D_
  &lt;param n=""section_vi334678.ve533142.state"" v=""{1F62811B-7AA4-4B92-881C-420449521B16}"" /&gt;_x000D_
  &lt;param n=""section_vi334678.dd533144.state"" v=""{B25D7275-41F6-440E-85A3-02AE5142683C}"" /&gt;_x000D_
  &lt;param n=""section_vi334678.ve3'"</definedName>
    <definedName name="_AMO_ContentDefinition_772784026.12" localSheetId="55" hidden="1">"'-9154-B2E9CB5D8A5F}"" /&gt;_x000D_
  &lt;param n=""section_vi334678.ve533142.state"" v=""{1F62811B-7AA4-4B92-881C-420449521B16}"" /&gt;_x000D_
  &lt;param n=""section_vi334678.dd533144.state"" v=""{B25D7275-41F6-440E-85A3-02AE5142683C}"" /&gt;_x000D_
  &lt;param n=""section_vi334678.ve3'"</definedName>
    <definedName name="_AMO_ContentDefinition_772784026.12" hidden="1">"'olOpt=""InsertCells"" /&gt;_x000D_
&lt;/ContentDefinition&gt;'"</definedName>
    <definedName name="_AMO_ContentDefinition_772784026.13" hidden="1">"'74390.state"" v=""{A1F334C4-9633-4CB1-B2A7-D4E7840E1A93}"" /&gt;_x000D_
  &lt;param n=""section_vi334678.dd374392.state"" v=""{C2015B12-0C85-421B-872E-D2FB2869E122}"" /&gt;_x000D_
  &lt;param n=""section_vi334678.ve347165.state"" v=""{5ECB0209-5FA8-4ADF-BCAD-BE7104986895}"" '"</definedName>
    <definedName name="_AMO_ContentDefinition_772784026.14" hidden="1">"'/&gt;_x000D_
  &lt;param n=""section_vi334678.dd347167.state"" v=""{728D9DE6-FE4E-4DBB-AC0A-1ADAAC79BA52}"" /&gt;_x000D_
  &lt;param n=""section_vi334678.ve347792.state"" v=""{CF97CAB5-02F8-4339-AE35-E877A1D2FC7C}"" /&gt;_x000D_
  &lt;param n=""section_vi334678.dd347794.state"" v=""{0D4'"</definedName>
    <definedName name="_AMO_ContentDefinition_772784026.15" hidden="1">"'9ACD8-6C1C-416D-98BE-9D28985F4869}"" /&gt;_x000D_
  &lt;param n=""section_vi334678.ve347797.state"" v=""{FC175688-968E-480C-A9E5-970A51A86928}"" /&gt;_x000D_
  &lt;param n=""section_vi334678.dd347799.state"" v=""{4941632F-868F-4CB8-9D68-CFD2E133F0F7}"" /&gt;_x000D_
  &lt;param n=""secti'"</definedName>
    <definedName name="_AMO_ContentDefinition_772784026.16" hidden="1">"'on_vi208172.section.state"" v=""{1A9FA38F-7587-45DB-86CF-517A1F735C86}"" /&gt;_x000D_
  &lt;param n=""section_vi208172.ve537294.state"" v=""{4DBB4898-3307-448B-9249-00E027027C5A}"" /&gt;_x000D_
  &lt;param n=""section_vi208172.dd537296.state"" v=""{ACE0EA49-9C5D-4C74-9A5A-E7'"</definedName>
    <definedName name="_AMO_ContentDefinition_772784026.17" hidden="1">"'D526CF26B5}"" /&gt;_x000D_
  &lt;param n=""section_vi208172.ve472644.state"" v=""{9776908F-30DE-4754-9371-7F3DBCE9D79B}"" /&gt;_x000D_
  &lt;param n=""section_vi208172.dd472646.state"" v=""{07D57572-4578-4D27-82A6-1BC16FF3E4DB}"" /&gt;_x000D_
  &lt;param n=""section_vi208172.ve208186.'"</definedName>
    <definedName name="_AMO_ContentDefinition_772784026.18" hidden="1">"'state"" v=""{ECF4E354-D128-446B-8230-077974EA0D2D}"" /&gt;_x000D_
  &lt;param n=""section_vi208172.dd208173.state"" v=""{AA8B93BC-7AC8-4B30-B06E-18D6CA0695D4}"" /&gt;_x000D_
  &lt;param n=""section_vi345977.section.state"" v=""{C0F661A9-60DA-41D6-967C-5F51EC7D3F60}"" /&gt;_x000D_
  '"</definedName>
    <definedName name="_AMO_ContentDefinition_772784026.19" hidden="1">"'&lt;param n=""section_vi345977.ve534701.state"" v=""{66684520-5A5F-473B-B8CF-9499CF84A60A}"" /&gt;_x000D_
  &lt;param n=""section_vi345977.dd534703.state"" v=""{4C3329DB-D703-4A87-90B5-F3C742337A64}"" /&gt;_x000D_
  &lt;param n=""section_vi345977.ve375574.state"" v=""{49132FC1-'"</definedName>
    <definedName name="_AMO_ContentDefinition_772784026.2" hidden="1">"'""False"" grphSet=""True"" imgY=""480"" imgX=""640"" redirect=""False""&gt;_x000D_
  &lt;files&gt;\\eivpr-fs01\profilesvdi$\Res_VieiraDi\Documents\My SAS Files\Add-In for Microsoft Office\_SOA_BIReport_227386141.772784026\report.xml&lt;/files&gt;_x000D_
  &lt;parents /&gt;_x000D_
  &lt;childr'"</definedName>
    <definedName name="_AMO_ContentDefinition_772784026.20" hidden="1">"'4735-47BE-9B97-254D05C7524F}"" /&gt;_x000D_
  &lt;param n=""section_vi345977.dd375576.state"" v=""{EEA7E147-6B2D-48D2-8847-4A064839331B}"" /&gt;_x000D_
  &lt;param n=""section_vi345977.ve5964493.state"" v=""{A306DF30-A231-4E02-828B-AB1152CD32B2}"" /&gt;_x000D_
  &lt;param n=""section_vi'"</definedName>
    <definedName name="_AMO_ContentDefinition_772784026.21" hidden="1">"'345977.dd5964495.state"" v=""{60844C42-B278-49BA-A83A-6A9EFA938FB9}"" /&gt;_x000D_
  &lt;param n=""section_vi345977.ve345978.state"" v=""{A0BE0593-EFE8-4E36-A4ED-43A17C8CBCAC}"" /&gt;_x000D_
  &lt;param n=""section_vi345977.dd345980.state"" v=""{421DE849-0EEB-4108-A170-C286'"</definedName>
    <definedName name="_AMO_ContentDefinition_772784026.22" hidden="1">"'8194142D}"" /&gt;_x000D_
  &lt;param n=""section_vi345977.ve6271443.state"" v=""{EA46F734-8F7F-46C9-844E-B053A0B420C2}"" /&gt;_x000D_
  &lt;param n=""section_vi345977.dd6271445.state"" v=""{63FB441C-98AB-4E9A-8A23-3595709B4C6A}"" /&gt;_x000D_
  &lt;param n=""section_vi451794.section.s'"</definedName>
    <definedName name="_AMO_ContentDefinition_772784026.23" hidden="1">"'tate"" v=""{CCB70A48-ED7B-463E-95BC-9F432044648A}"" /&gt;_x000D_
  &lt;param n=""section_vi451794.ve5974890.state"" v=""{6B5B79D7-816D-4B1A-90C6-6D229BE2F116}"" /&gt;_x000D_
  &lt;param n=""section_vi451794.dd5974892.state"" v=""{E0644844-A227-443F-86B5-F3367C8C3C0E}"" /&gt;_x000D_
'"</definedName>
    <definedName name="_AMO_ContentDefinition_772784026.24" hidden="1">"'  &lt;param n=""section_vi451794.ve665674.state"" v=""{70882C2A-1C7C-4776-A351-E6CC9CA77E05}"" /&gt;_x000D_
  &lt;param n=""section_vi451794.dd665676.state"" v=""{5B88AF9E-A46C-427B-9CE4-8815C3FCC413}"" /&gt;_x000D_
  &lt;param n=""section_vi451794.ve536776.state"" v=""{77FB100'"</definedName>
    <definedName name="_AMO_ContentDefinition_772784026.25" hidden="1">"'9-1CD4-493F-B2D8-A3B472A49168}"" /&gt;_x000D_
  &lt;param n=""section_vi451794.dd536778.state"" v=""{F8E75197-E541-4AF9-9136-932299E6763A}"" /&gt;_x000D_
  &lt;param n=""section_vi451794.ve451801.state"" v=""{059C23AD-F837-45F4-9CF6-67CACB743723}"" /&gt;_x000D_
  &lt;param n=""section_v'"</definedName>
    <definedName name="_AMO_ContentDefinition_772784026.26" hidden="1">"'i451794.dd451803.state"" v=""{ED588493-CAB4-4838-B0AC-7B7D513158B9}"" /&gt;_x000D_
  &lt;param n=""section_vi451794.ve451795.state"" v=""{E6BAC40C-88F6-4516-AB50-30910C8BCA29}"" /&gt;_x000D_
  &lt;param n=""section_vi451794.dd451797.state"" v=""{E01F3650-7AC6-48AC-B63A-79E6'"</definedName>
    <definedName name="_AMO_ContentDefinition_772784026.27" hidden="1">"'4D51B20A}"" /&gt;_x000D_
  &lt;param n=""section_vi6150359.section.state"" v=""{C2EEEE85-9115-4EB5-B26E-C3FE7BC28ADD}"" /&gt;_x000D_
  &lt;param n=""section_vi6150359.ve6151695.state"" v=""{DEDDA438-0A70-46D3-B45C-5D4A70EB3B1F}"" /&gt;_x000D_
  &lt;param n=""section_vi6150359.dd615169'"</definedName>
    <definedName name="_AMO_ContentDefinition_772784026.28" hidden="1">"'7.state"" v=""{856503BC-9538-43E1-922F-4498C98D2AE4}"" /&gt;_x000D_
  &lt;param n=""section_vi6150359.ve6150893.state"" v=""{255B174D-E35C-46A1-AF85-23FF540C81EE}"" /&gt;_x000D_
  &lt;param n=""section_vi6150359.dd6150890.state"" v=""{A49730EE-E54B-4D10-9C9C-1E76EADFCA64}"" '"</definedName>
    <definedName name="_AMO_ContentDefinition_772784026.29" hidden="1">"'/&gt;_x000D_
  &lt;param n=""section_vi6150359.ve6151426.state"" v=""{B2D75F29-9126-4494-962D-65CCDC8A4401}"" /&gt;_x000D_
  &lt;param n=""section_vi6150359.dd6151423.state"" v=""{437E7C00-7E62-4163-B001-7630097B9066}"" /&gt;_x000D_
  &lt;param n=""section_vi6150359.ve6150372.state"" v'"</definedName>
    <definedName name="_AMO_ContentDefinition_772784026.3" hidden="1">"'en /&gt;_x000D_
  &lt;param n=""DisplayName"" v=""FinancialStability_SemiannualReport_Reinsurance"" /&gt;_x000D_
  &lt;param n=""DisplayType"" v=""Report (2G)"" /&gt;_x000D_
  &lt;param n=""AMO_Version"" v=""7.1"" /&gt;_x000D_
  &lt;param n=""AMO_UniqueID"" v=""A53PV9T3.AY0001IL"" /&gt;_x000D_
  &lt;param n='"</definedName>
    <definedName name="_AMO_ContentDefinition_772784026.30" hidden="1">"'=""{CCC82453-7604-4F81-AA8D-02DDCC81ADD0}"" /&gt;_x000D_
  &lt;param n=""section_vi6150359.dd6150360.state"" v=""{B345E864-E25E-49DE-BFEA-24A0692CC488}"" /&gt;_x000D_
  &lt;param n=""section_vi6150359.ve6150644.state"" v=""{88796D48-9E20-4B39-8562-7E83730B2D0E}"" /&gt;_x000D_
  &lt;par'"</definedName>
    <definedName name="_AMO_ContentDefinition_772784026.31" hidden="1">"'am n=""section_vi6150359.dd6150625.state"" v=""{62309892-AC3A-4736-8FD1-CED36833F780}"" /&gt;_x000D_
  &lt;param n=""section_vi396093.section.state"" v=""{0042E965-CDAC-44CB-B153-A0E430A0371C}"" /&gt;_x000D_
  &lt;param n=""section_vi396093.ve396094.state"" v=""{D43DC74C-F8A'"</definedName>
    <definedName name="_AMO_ContentDefinition_772784026.32" hidden="1">"'5-4212-988D-46EEEF574CCE}"" /&gt;_x000D_
  &lt;param n=""section_vi396093.dd396096.state"" v=""{586E06E4-DA76-40CD-801B-1A6E4682B0FD}"" /&gt;_x000D_
  &lt;param n=""section_vi396093.ve396499.state"" v=""{1624DCE4-C0BE-44A9-ADD5-5AE41E54603F}"" /&gt;_x000D_
  &lt;param n=""section_vi3960'"</definedName>
    <definedName name="_AMO_ContentDefinition_772784026.33" hidden="1">"'93.dd396501.state"" v=""{AD625F6B-E0E6-493A-85E6-23BAF92A6399}"" /&gt;_x000D_
  &lt;param n=""section_vi1213519.section.state"" v=""{A2BC5CFC-E575-4A10-A9BA-32652EA7395C}"" /&gt;_x000D_
  &lt;param n=""section_vi1213519.ve1351278.state"" v=""{4AA35608-454D-4F7F-A17F-74A37C0'"</definedName>
    <definedName name="_AMO_ContentDefinition_772784026.34" hidden="1">"'CFAF3}"" /&gt;_x000D_
  &lt;param n=""section_vi1213519.dd1351280.state"" v=""{BD20F796-8FC6-49C8-BC7D-D2FF3D74189B}"" /&gt;_x000D_
  &lt;param n=""section_vi1213519.ve1350456.state"" v=""{48690086-61A4-4BCB-9647-701921346E26}"" /&gt;_x000D_
  &lt;param n=""section_vi1213519.dd1350458'"</definedName>
    <definedName name="_AMO_ContentDefinition_772784026.35" hidden="1">"'.state"" v=""{42E4BBEC-BCE2-4DDF-934E-D71F4277723A}"" /&gt;_x000D_
  &lt;param n=""section_vi1213519.ve1214329.state"" v=""{A8CA79F2-4A65-4A17-B263-FE62B29350A0}"" /&gt;_x000D_
  &lt;param n=""section_vi1213519.dd1214326.state"" v=""{8063C88A-E994-40E0-A2FA-DBF8604AB473}"" /'"</definedName>
    <definedName name="_AMO_ContentDefinition_772784026.36" hidden="1">"'&gt;_x000D_
  &lt;param n=""section_vi1213519.ve1349645.state"" v=""{9B42600E-9AF5-435B-BA4D-202EED8F9F1A}"" /&gt;_x000D_
  &lt;param n=""section_vi1213519.dd1349647.state"" v=""{2F8B9A5A-E8F9-43BD-8D28-6210C058388E}"" /&gt;_x000D_
  &lt;param n=""section_vi1213519.ve1215136.state"" v='"</definedName>
    <definedName name="_AMO_ContentDefinition_772784026.37" hidden="1">"'""{90F7083B-773E-495F-B794-0A3BEB2F54B1}"" /&gt;_x000D_
  &lt;param n=""section_vi1213519.dd1215129.state"" v=""{27E66F5C-9019-4D83-A5A8-DB4291C956C8}"" /&gt;_x000D_
  &lt;param n=""section_vi1213519.ve1348243.state"" v=""{BCA95AAF-85B0-4FC3-88F2-8FCC6F479891}"" /&gt;_x000D_
  &lt;para'"</definedName>
    <definedName name="_AMO_ContentDefinition_772784026.38" hidden="1">"'m n=""section_vi1213519.dd1348245.state"" v=""{D9002915-49E7-44C5-A72A-3AA181E3CF1A}"" /&gt;_x000D_
  &lt;param n=""section_vi6503373.section.state"" v=""{91A583F6-A1FF-421D-8CE3-D15E0A24B878}"" /&gt;_x000D_
  &lt;param n=""section_vi6503373.ve6504950.state"" v=""{46804155-0'"</definedName>
    <definedName name="_AMO_ContentDefinition_772784026.39" hidden="1">"'02B-4506-AF99-19020E381CF3}"" /&gt;_x000D_
  &lt;param n=""section_vi6503373.dd6504947.state"" v=""{FD805CF9-C970-4621-83AF-17D35F04E0B5}"" /&gt;_x000D_
  &lt;param n=""section_vi6503373.ve6506524.state"" v=""{7D37568C-B99A-460F-B13C-1CD73A8194BF}"" /&gt;_x000D_
  &lt;param n=""section_'"</definedName>
    <definedName name="_AMO_ContentDefinition_772784026.4" hidden="1">"'""AMO_ReportName"" v=""FinancialStability_SemiannualReport_Reinsurance"" /&gt;_x000D_
  &lt;param n=""AMO_Description"" v="""" /&gt;_x000D_
  &lt;param n=""AMO_Keywords"" v="""" /&gt;_x000D_
  &lt;param n=""DNA"" v=""&amp;lt;DNA&amp;gt;&amp;#xD;&amp;#xA;  &amp;lt;Type&amp;gt;BIReport&amp;lt;/Type&amp;gt;&amp;#xD;&amp;#xA;  &amp;l'"</definedName>
    <definedName name="_AMO_ContentDefinition_772784026.40" hidden="1">"'vi6503373.dd6506521.state"" v=""{E6B7E0F0-840F-4AF2-8F0F-414E26A2292B}"" /&gt;_x000D_
  &lt;param n=""section_vi6503373.ve6508099.state"" v=""{6BFCFEB3-878E-4195-99F5-BA5AA9F9211E}"" /&gt;_x000D_
  &lt;param n=""section_vi6503373.dd6508096.state"" v=""{4346FFB7-03CE-45C0-841'"</definedName>
    <definedName name="_AMO_ContentDefinition_772784026.41" hidden="1">"'9-A2F8E60C5FE3}"" /&gt;_x000D_
  &lt;param n=""section_vi6503373.ve6509675.state"" v=""{AEAE41AC-E288-49EB-9960-F309EB5FB9C8}"" /&gt;_x000D_
  &lt;param n=""section_vi6503373.dd6509672.state"" v=""{161E57EC-919D-4CF1-8A29-D7DBF3B9DA0D}"" /&gt;_x000D_
  &lt;param n=""section_vi6503373.ve'"</definedName>
    <definedName name="_AMO_ContentDefinition_772784026.42" hidden="1">"'6503381.state"" v=""{471F2C1B-45EE-41E7-9CA3-12CD0CA0BC23}"" /&gt;_x000D_
  &lt;param n=""section_vi6503373.dd6503374.state"" v=""{3697C362-2130-47FF-BFC7-A071E02D468B}"" /&gt;_x000D_
  &lt;param n=""section_vi6519129.section.state"" v=""{E398F920-8BCA-40F2-8A02-EEA6582E84C'"</definedName>
    <definedName name="_AMO_ContentDefinition_772784026.43" hidden="1">"'0}"" /&gt;_x000D_
  &lt;param n=""section_vi6519129.ve6520706.state"" v=""{3F471956-BC37-4FA6-B018-F50C4846676E}"" /&gt;_x000D_
  &lt;param n=""section_vi6519129.dd6520703.state"" v=""{FB9B947D-B32E-4BE4-9FEA-34F882FC6D92}"" /&gt;_x000D_
  &lt;param n=""section_vi6519129.ve6522280.sta'"</definedName>
    <definedName name="_AMO_ContentDefinition_772784026.44" hidden="1">"'te"" v=""{BB8923FB-DBC9-4EE6-A24B-6EDF9D3CE007}"" /&gt;_x000D_
  &lt;param n=""section_vi6519129.dd6522277.state"" v=""{E0753C7E-3D21-4EE2-9490-E128C7D7A79E}"" /&gt;_x000D_
  &lt;param n=""section_vi6519129.ve6523855.state"" v=""{8F616374-312B-48C7-8CBD-365C233F5F72}"" /&gt;_x000D_
'"</definedName>
    <definedName name="_AMO_ContentDefinition_772784026.45" hidden="1">"'  &lt;param n=""section_vi6519129.dd6523852.state"" v=""{8890B857-0936-4566-8E95-8FDE82C6CA6D}"" /&gt;_x000D_
  &lt;param n=""section_vi6519129.ve6525431.state"" v=""{2E3518E5-3F38-4C4A-A275-6CE1F8492420}"" /&gt;_x000D_
  &lt;param n=""section_vi6519129.dd6525428.state"" v=""{E'"</definedName>
    <definedName name="_AMO_ContentDefinition_772784026.46" hidden="1">"'D4CEA48-FDCB-4494-85E0-003A3F18DDD7}"" /&gt;_x000D_
  &lt;param n=""section_vi6519129.ve6519137.state"" v=""{348AEB03-82E7-403F-9A4E-EFFC294750E7}"" /&gt;_x000D_
  &lt;param n=""section_vi6519129.dd6519130.state"" v=""{8136C07A-3997-4C1D-8516-E27419740BB4}"" /&gt;_x000D_
  &lt;param n='"</definedName>
    <definedName name="_AMO_ContentDefinition_772784026.47" hidden="1">"'""section_vi6383408.section.state"" v=""{990525ED-D0FD-4CF5-A39B-FB30E07D0347}"" /&gt;_x000D_
  &lt;param n=""section_vi6383408.ve6385037.state"" v=""{6598E72B-4A14-44DE-97EA-CF636FB43882}"" /&gt;_x000D_
  &lt;param n=""section_vi6383408.dd6385039.state"" v=""{5DB8198E-7C8E-'"</definedName>
    <definedName name="_AMO_ContentDefinition_772784026.48" hidden="1">"'4110-B38B-524A2B0B2D30}"" /&gt;_x000D_
  &lt;param n=""section_vi6383408.ve6385016.state"" v=""{90B6D0C0-F27B-49B5-87BD-BAC833158418}"" /&gt;_x000D_
  &lt;param n=""section_vi6383408.dd6385005.state"" v=""{D75A1A23-C245-4BB2-9BC8-64EBD337A463}"" /&gt;_x000D_
  &lt;param n=""userState.'"</definedName>
    <definedName name="_AMO_ContentDefinition_772784026.49" hidden="1">"'xml"" v=""{E51563F5-394D-446B-93A0-7991D092E841}"" /&gt;_x000D_
  &lt;ExcelXMLOptions AdjColWidths=""True"" RowOpt=""InsertEntire"" ColOpt=""InsertCells"" /&gt;_x000D_
&lt;/ContentDefinition&gt;'"</definedName>
    <definedName name="_AMO_ContentDefinition_772784026.5" hidden="1">"'t;Name&amp;gt;FinancialStability_SemiannualReport_Reinsurance&amp;lt;/Name&amp;gt;&amp;#xD;&amp;#xA;  &amp;lt;Version&amp;gt;1&amp;lt;/Version&amp;gt;&amp;#xD;&amp;#xA;  &amp;lt;Assembly&amp;gt;SAS.EG.SDS.Model&amp;lt;/Assembly&amp;gt;&amp;#xD;&amp;#xA;  &amp;lt;Factory&amp;gt;SAS.EG.SDS.Model.Creator&amp;lt;/Factory&amp;gt;&amp;#xD;&amp;#xA'"</definedName>
    <definedName name="_AMO_ContentDefinition_772784026.6" hidden="1">"';  &amp;lt;ParentName&amp;gt;Public&amp;lt;/ParentName&amp;gt;&amp;#xD;&amp;#xA;  &amp;lt;DisplayName&amp;gt;FinancialStability_SemiannualReport_Reinsurance&amp;lt;/DisplayName&amp;gt;&amp;#xD;&amp;#xA;  &amp;lt;SBIP&amp;gt;/VA Reporting/FS Report/Public/FinancialStability_SemiannualReport_Reinsurance&amp;lt;/'"</definedName>
    <definedName name="_AMO_ContentDefinition_772784026.7" hidden="1">"'SBIP&amp;gt;&amp;#xD;&amp;#xA;  &amp;lt;SBIPFull&amp;gt;/VA Reporting/FS Report/Public/FinancialStability_SemiannualReport_Reinsurance(Report.BI)&amp;lt;/SBIPFull&amp;gt;&amp;#xD;&amp;#xA;  &amp;lt;Path&amp;gt;/VA Reporting/FS Report/Public/FinancialStability_SemiannualReport_Reinsurance&amp;lt;/Pa'"</definedName>
    <definedName name="_AMO_ContentDefinition_772784026.8" localSheetId="56" hidden="1">"'th&amp;gt;&amp;#xD;&amp;#xA;&amp;lt;/DNA&amp;gt;"" /&gt;_x000D_
  &lt;param n=""ReportServer"" v=""SASpMeta.eiopa.local"" /&gt;_x000D_
  &lt;param n=""ClassName"" v=""SAS.OfficeAddin.BIReport"" /&gt;_x000D_
  &lt;param n=""ViewableInTaskPane"" v=""1"" /&gt;_x000D_
  &lt;param n=""contentKey.state"" v=""{46D325EE-1937-'"</definedName>
    <definedName name="_AMO_ContentDefinition_772784026.8" localSheetId="55" hidden="1">"'th&amp;gt;&amp;#xD;&amp;#xA;&amp;lt;/DNA&amp;gt;"" /&gt;_x000D_
  &lt;param n=""ReportServer"" v=""SASpMeta.eiopa.local"" /&gt;_x000D_
  &lt;param n=""ClassName"" v=""SAS.OfficeAddin.BIReport"" /&gt;_x000D_
  &lt;param n=""ViewableInTaskPane"" v=""1"" /&gt;_x000D_
  &lt;param n=""contentKey.state"" v=""{46D325EE-1937-'"</definedName>
    <definedName name="_AMO_ContentDefinition_772784026.8" hidden="1">"'th&amp;gt;&amp;#xD;&amp;#xA;&amp;lt;/DNA&amp;gt;"" /&gt;_x000D_
  &lt;param n=""ReportServer"" v=""SASpMeta.eiopa.local"" /&gt;_x000D_
  &lt;param n=""ClassName"" v=""SAS.OfficeAddin.BIReport"" /&gt;_x000D_
  &lt;param n=""ViewableInTaskPane"" v=""1"" /&gt;_x000D_
  &lt;param n=""UnselectedIds"" v=""F0.ve347165|F0.ve3'"</definedName>
    <definedName name="_AMO_ContentDefinition_772784026.9" localSheetId="56" hidden="1">"'4928-A572-3804B5EDCF48}"" /&gt;_x000D_
  &lt;param n=""UnselectedIds"" v=""F0.ve347165|F0.ve347792|F0.ve347797|F0.ve6271443|F0.ve6150644|F0.ve396499|F0.ve1349645|F0.ve1215136|F0.ve1348243|F0.ve6385016|ve347165_FilterText|ve347165|ve347792_FilterText|ve347792|ve34'"</definedName>
    <definedName name="_AMO_ContentDefinition_772784026.9" localSheetId="55" hidden="1">"'4928-A572-3804B5EDCF48}"" /&gt;_x000D_
  &lt;param n=""UnselectedIds"" v=""F0.ve347165|F0.ve347792|F0.ve347797|F0.ve6271443|F0.ve6150644|F0.ve396499|F0.ve1349645|F0.ve1215136|F0.ve1348243|F0.ve6385016|ve347165_FilterText|ve347165|ve347792_FilterText|ve347792|ve34'"</definedName>
    <definedName name="_AMO_ContentDefinition_772784026.9" hidden="1">"'47792|F0.ve347797|F0.ve6271443|F0.ve6150644|F0.ve396499|F0.ve1349645|F0.ve1215136|F0.ve1348243|F0.ve6385016|ve347165_FilterText|ve347165|ve347792_FilterText|ve347792|ve347797_FilterText|ve347797|ve6271443_FilterText|ve6271443|ve6150644_FilterText|ve61'"</definedName>
    <definedName name="_AMO_ContentDefinition_801046506" hidden="1">"'Partitions:9'"</definedName>
    <definedName name="_AMO_ContentDefinition_801046506.0" hidden="1">"'&lt;ContentDefinition name=""OF breakdown.srx"" rsid=""801046506"" type=""Report"" format=""ReportXml"" imgfmt=""ActiveX"" created=""08/08/2017 13:49:30"" modifed=""03/06/2018 16:43:49"" user=""Casper Christophersen"" apply=""False"" css=""C:\Program Fil'"</definedName>
    <definedName name="_AMO_ContentDefinition_801046506.1" hidden="1">"'es (x86)\SASHome\x86\SASAddinforMicrosoftOffice\7.1\Styles\Journal.css"" range=""OF_breakdown_srx"" auto=""False"" xTime=""00:00:00.1871988"" rTime=""00:00:00.2963981"" bgnew=""False"" nFmt=""False"" grphSet=""True"" imgY=""0"" imgX=""0"" redirect=""'"</definedName>
    <definedName name="_AMO_ContentDefinition_801046506.2" hidden="1">"'False""&gt;_x000D_
  &lt;files&gt;C:\Users\fst_christopheca\Documents\My SAS Files\Add-In for Microsoft Office\_SOA_LocalReport_251705532\OF breakdown.srx&lt;/files&gt;_x000D_
  &lt;parents /&gt;_x000D_
  &lt;children /&gt;_x000D_
  &lt;param n=""DisplayName"" v=""OF breakdown.srx"" /&gt;_x000D_
  &lt;param n=""Disp'"</definedName>
    <definedName name="_AMO_ContentDefinition_801046506.3" hidden="1">"'layType"" v=""Report"" /&gt;_x000D_
  &lt;param n=""AMO_Version"" v=""7.1"" /&gt;_x000D_
  &lt;param n=""AMO_UniqueID"" v="""" /&gt;_x000D_
  &lt;param n=""AMO_ReportName"" v=""OF breakdown.srx"" /&gt;_x000D_
  &lt;param n=""AMO_Description"" v="""" /&gt;_x000D_
  &lt;param n=""AMO_Keywords"" v="""" /&gt;_x000D_
  &lt;'"</definedName>
    <definedName name="_AMO_ContentDefinition_801046506.4" hidden="1">"'param n=""AMO_DNA"" v=""&amp;lt;DNA&amp;gt;&amp;#xD;&amp;#xA;  &amp;lt;Type&amp;gt;LocalFile&amp;lt;/Type&amp;gt;&amp;#xD;&amp;#xA;  &amp;lt;Name&amp;gt;OF breakdown.srx&amp;lt;/Name&amp;gt;&amp;#xD;&amp;#xA;  &amp;lt;Version&amp;gt;0&amp;lt;/Version&amp;gt;&amp;#xD;&amp;#xA;  &amp;lt;Assembly /&amp;gt;&amp;#xD;&amp;#xA;  &amp;lt;Factory /&amp;gt;&amp;#xD;&amp;#xA;  &amp;l'"</definedName>
    <definedName name="_AMO_ContentDefinition_801046506.5" hidden="1">"'t;FullPath&amp;gt;R:\St-Team\Ad-hoc and recurring\BOS Closed Sessions\BOS 2017-09\SAS Reports\OF breakdown.srx&amp;lt;/FullPath&amp;gt;&amp;#xD;&amp;#xA;&amp;lt;/DNA&amp;gt;"" /&gt;_x000D_
  &lt;param n=""AMO_PromptXml"" v="""" /&gt;_x000D_
  &lt;param n=""HasPrompts"" v=""False"" /&gt;_x000D_
  &lt;param n=""AMO'"</definedName>
    <definedName name="_AMO_ContentDefinition_801046506.6" hidden="1">"'_LocalPath"" v=""R:\St-Team\Ad-hoc and recurring\BOS Closed Sessions\BOS 2017-09\SAS Reports\OF breakdown.srx"" /&gt;_x000D_
  &lt;param n=""ClassName"" v=""SAS.OfficeAddin.Report"" /&gt;_x000D_
  &lt;param n=""XlNative"" v=""False"" /&gt;_x000D_
  &lt;param n=""UnselectedIds"" v="""" '"</definedName>
    <definedName name="_AMO_ContentDefinition_801046506.7" hidden="1">"'/&gt;_x000D_
  &lt;param n=""_ROM_Version_"" v=""1.3"" /&gt;_x000D_
  &lt;param n=""_ROM_Application_"" v=""ODS"" /&gt;_x000D_
  &lt;param n=""_ROM_AppVersion_"" v=""9.4"" /&gt;_x000D_
  &lt;param n=""maxReportCols"" v=""3"" /&gt;_x000D_
  &lt;fids n=""OF breakdown.srx"" v=""0"" /&gt;_x000D_
  &lt;ExcelXMLOptions AdjCo'"</definedName>
    <definedName name="_AMO_ContentDefinition_801046506.8" hidden="1">"'lWidths=""True"" RowOpt=""InsertEntire"" ColOpt=""InsertCells"" /&gt;_x000D_
&lt;/ContentDefinition&gt;'"</definedName>
    <definedName name="_AMO_ContentDefinition_804348479" hidden="1">"'Partitions:9'"</definedName>
    <definedName name="_AMO_ContentDefinition_804348479.0" hidden="1">"'&lt;ContentDefinition name=""EPIFP_to_Tier_1.srx"" rsid=""804348479"" type=""Report"" format=""ReportXml"" imgfmt=""ActiveX"" created=""09/13/2017 14:04:59"" modifed=""03/06/2018 16:44:00"" user=""Casper Christophersen"" apply=""False"" css=""C:\Program '"</definedName>
    <definedName name="_AMO_ContentDefinition_804348479.1" hidden="1">"'Files (x86)\SASHome\x86\SASAddinforMicrosoftOffice\7.1\Styles\Journal.css"" range=""EPIFP_to_Tier_1_srx"" auto=""False"" xTime=""00:00:00.2807982"" rTime=""00:00:00.2963981"" bgnew=""False"" nFmt=""False"" grphSet=""True"" imgY=""0"" imgX=""0"" redi'"</definedName>
    <definedName name="_AMO_ContentDefinition_804348479.2" hidden="1">"'rect=""False""&gt;_x000D_
  &lt;files&gt;C:\Users\fst_christopheca\Documents\My SAS Files\Add-In for Microsoft Office\_SOA_LocalReport_321895902\EPIFP_to_Tier_1.srx&lt;/files&gt;_x000D_
  &lt;parents /&gt;_x000D_
  &lt;children /&gt;_x000D_
  &lt;param n=""DisplayName"" v=""EPIFP_to_Tier_1.srx"" /&gt;_x000D_
  &lt;p'"</definedName>
    <definedName name="_AMO_ContentDefinition_804348479.3" hidden="1">"'aram n=""DisplayType"" v=""Report"" /&gt;_x000D_
  &lt;param n=""AMO_Version"" v=""7.1"" /&gt;_x000D_
  &lt;param n=""AMO_UniqueID"" v="""" /&gt;_x000D_
  &lt;param n=""AMO_ReportName"" v=""EPIFP_to_Tier_1.srx"" /&gt;_x000D_
  &lt;param n=""AMO_Description"" v="""" /&gt;_x000D_
  &lt;param n=""AMO_Keywords'"</definedName>
    <definedName name="_AMO_ContentDefinition_804348479.4" hidden="1">"'"" v="""" /&gt;_x000D_
  &lt;param n=""AMO_DNA"" v=""&amp;lt;DNA&amp;gt;&amp;#xD;&amp;#xA;  &amp;lt;Type&amp;gt;LocalFile&amp;lt;/Type&amp;gt;&amp;#xD;&amp;#xA;  &amp;lt;Name&amp;gt;EPIFP_to_Tier_1.srx&amp;lt;/Name&amp;gt;&amp;#xD;&amp;#xA;  &amp;lt;Version&amp;gt;0&amp;lt;/Version&amp;gt;&amp;#xD;&amp;#xA;  &amp;lt;Assembly /&amp;gt;&amp;#xD;&amp;#xA;  &amp;lt;Factory'"</definedName>
    <definedName name="_AMO_ContentDefinition_804348479.5" hidden="1">"' /&amp;gt;&amp;#xD;&amp;#xA;  &amp;lt;FullPath&amp;gt;R:\St-Team\Ad-hoc and recurring\BOS Closed Sessions\BOS 2017-09\SAS Reports\EPIFP_to_Tier_1.srx&amp;lt;/FullPath&amp;gt;&amp;#xD;&amp;#xA;&amp;lt;/DNA&amp;gt;"" /&gt;_x000D_
  &lt;param n=""AMO_PromptXml"" v="""" /&gt;_x000D_
  &lt;param n=""HasPrompts"" v=""False'"</definedName>
    <definedName name="_AMO_ContentDefinition_804348479.6" hidden="1">"'"" /&gt;_x000D_
  &lt;param n=""AMO_LocalPath"" v=""R:\St-Team\Ad-hoc and recurring\BOS Closed Sessions\BOS 2017-09\SAS Reports\EPIFP_to_Tier_1.srx"" /&gt;_x000D_
  &lt;param n=""ClassName"" v=""SAS.OfficeAddin.Report"" /&gt;_x000D_
  &lt;param n=""XlNative"" v=""False"" /&gt;_x000D_
  &lt;param n'"</definedName>
    <definedName name="_AMO_ContentDefinition_804348479.7" hidden="1">"'=""UnselectedIds"" v="""" /&gt;_x000D_
  &lt;param n=""_ROM_Version_"" v=""1.3"" /&gt;_x000D_
  &lt;param n=""_ROM_Application_"" v=""ODS"" /&gt;_x000D_
  &lt;param n=""_ROM_AppVersion_"" v=""9.4"" /&gt;_x000D_
  &lt;param n=""maxReportCols"" v=""12"" /&gt;_x000D_
  &lt;fids n=""EPIFP_to_Tier_1.srx"" v=""0"" /'"</definedName>
    <definedName name="_AMO_ContentDefinition_804348479.8" hidden="1">"'&gt;_x000D_
  &lt;ExcelXMLOptions AdjColWidths=""True"" RowOpt=""InsertEntire"" ColOpt=""InsertCells"" /&gt;_x000D_
&lt;/ContentDefinition&gt;'"</definedName>
    <definedName name="_AMO_ContentDefinition_873275408" hidden="1">"'Partitions:9'"</definedName>
    <definedName name="_AMO_ContentDefinition_873275408.0" hidden="1">"'&lt;ContentDefinition name=""OF TIER BY COUNTRY.srx"" rsid=""873275408"" type=""Report"" format=""ReportXml"" imgfmt=""ActiveX"" created=""08/04/2017 14:13:58"" modifed=""03/06/2018 16:42:37"" user=""Casper Christophersen"" apply=""False"" css=""C:\Progr'"</definedName>
    <definedName name="_AMO_ContentDefinition_873275408.1" hidden="1">"'am Files (x86)\SASHome\x86\SASAddinforMicrosoftOffice\7.1\Styles\Journal.css"" range=""OF_TIER_BY_COUNTRY_srx"" auto=""False"" xTime=""00:00:00.2027987"" rTime=""00:00:00.3899975"" bgnew=""False"" nFmt=""False"" grphSet=""True"" imgY=""0"" imgX=""0'"</definedName>
    <definedName name="_AMO_ContentDefinition_873275408.2" hidden="1">"'"" redirect=""False""&gt;_x000D_
  &lt;files&gt;C:\Users\fst_christopheca\Documents\My SAS Files\Add-In for Microsoft Office\_SOA_LocalReport_941615195\OF TIER BY COUNTRY.srx&lt;/files&gt;_x000D_
  &lt;parents /&gt;_x000D_
  &lt;children /&gt;_x000D_
  &lt;param n=""DisplayName"" v=""OF TIER BY COUNTRY.'"</definedName>
    <definedName name="_AMO_ContentDefinition_873275408.3" hidden="1">"'srx"" /&gt;_x000D_
  &lt;param n=""DisplayType"" v=""Report"" /&gt;_x000D_
  &lt;param n=""AMO_Version"" v=""7.1"" /&gt;_x000D_
  &lt;param n=""AMO_UniqueID"" v="""" /&gt;_x000D_
  &lt;param n=""AMO_ReportName"" v=""OF TIER BY COUNTRY.srx"" /&gt;_x000D_
  &lt;param n=""AMO_Description"" v="""" /&gt;_x000D_
  &lt;param'"</definedName>
    <definedName name="_AMO_ContentDefinition_873275408.4" hidden="1">"' n=""AMO_Keywords"" v="""" /&gt;_x000D_
  &lt;param n=""AMO_DNA"" v=""&amp;lt;DNA&amp;gt;&amp;#xD;&amp;#xA;  &amp;lt;Type&amp;gt;LocalFile&amp;lt;/Type&amp;gt;&amp;#xD;&amp;#xA;  &amp;lt;Name&amp;gt;OF TIER BY COUNTRY.srx&amp;lt;/Name&amp;gt;&amp;#xD;&amp;#xA;  &amp;lt;Version&amp;gt;0&amp;lt;/Version&amp;gt;&amp;#xD;&amp;#xA;  &amp;lt;Assembly /&amp;gt;&amp;#x'"</definedName>
    <definedName name="_AMO_ContentDefinition_873275408.5" hidden="1">"'D;&amp;#xA;  &amp;lt;Factory /&amp;gt;&amp;#xD;&amp;#xA;  &amp;lt;FullPath&amp;gt;R:\St-Team\Ad-hoc and recurring\BOS Closed Sessions\BOS 2017-09\SAS Reports\OF TIER BY COUNTRY.srx&amp;lt;/FullPath&amp;gt;&amp;#xD;&amp;#xA;&amp;lt;/DNA&amp;gt;"" /&gt;_x000D_
  &lt;param n=""AMO_PromptXml"" v="""" /&gt;_x000D_
  &lt;param n=""'"</definedName>
    <definedName name="_AMO_ContentDefinition_873275408.6" hidden="1">"'HasPrompts"" v=""False"" /&gt;_x000D_
  &lt;param n=""AMO_LocalPath"" v=""R:\St-Team\Ad-hoc and recurring\BOS Closed Sessions\BOS 2017-09\SAS Reports\OF TIER BY COUNTRY.srx"" /&gt;_x000D_
  &lt;param n=""ClassName"" v=""SAS.OfficeAddin.Report"" /&gt;_x000D_
  &lt;param n=""XlNative"" '"</definedName>
    <definedName name="_AMO_ContentDefinition_873275408.7" hidden="1">"'v=""False"" /&gt;_x000D_
  &lt;param n=""UnselectedIds"" v="""" /&gt;_x000D_
  &lt;param n=""_ROM_Version_"" v=""1.3"" /&gt;_x000D_
  &lt;param n=""_ROM_Application_"" v=""ODS"" /&gt;_x000D_
  &lt;param n=""_ROM_AppVersion_"" v=""9.4"" /&gt;_x000D_
  &lt;param n=""maxReportCols"" v=""8"" /&gt;_x000D_
  &lt;fids n=""OF '"</definedName>
    <definedName name="_AMO_ContentDefinition_873275408.8" hidden="1">"'TIER BY COUNTRY.srx"" v=""0"" /&gt;_x000D_
  &lt;ExcelXMLOptions AdjColWidths=""True"" RowOpt=""InsertEntire"" ColOpt=""InsertCells"" /&gt;_x000D_
&lt;/ContentDefinition&gt;'"</definedName>
    <definedName name="_AMO_ContentDefinition_876577381" hidden="1">"'Partitions:34'"</definedName>
    <definedName name="_AMO_ContentDefinition_876577381.0" hidden="1">"'&lt;ContentDefinition name=""Investment_EV"" rsid=""876577381"" type=""BIReport"" format=""BIReport"" imgfmt=""ActiveX"" created=""04/21/2017 14:13:05"" modifed=""04/21/2017 14:13:05"" user=""RES_TurturesEv"" apply=""False"" css=""C:\Program Files (x86)\'"</definedName>
    <definedName name="_AMO_ContentDefinition_876577381.1" hidden="1">"'SASHome\x86\SASAddinforMicrosoftOffice\7.1\Styles\AMODefault.css"" range=""Investment_EV_2"" auto=""False"" xTime=""00:00:22.6510548"" rTime=""00:00:12.2050000"" bgnew=""False"" nFmt=""False"" grphSet=""True"" imgY=""480"" imgX=""640"" redirect=""Fal'"</definedName>
    <definedName name="_AMO_ContentDefinition_876577381.10" hidden="1">"'v=""{8A9856DC-1E78-4EA6-8F99-4DDFD36252F5}"" /&gt;_x000D_
  &lt;param n=""section_vi321.dd965.state"" v=""{183B6A56-29EF-4C4D-806E-F745C3D3B83B}"" /&gt;_x000D_
  &lt;param n=""section_vi321.ve336.state"" v=""{276650A6-4340-4A1F-AAAD-9C8798A94519}"" /&gt;_x000D_
  &lt;param n=""section_v'"</definedName>
    <definedName name="_AMO_ContentDefinition_876577381.11" hidden="1">"'i321.dd322.state"" v=""{F504B062-1EDE-40DC-B9F8-2B9BADB77EBE}"" /&gt;_x000D_
  &lt;param n=""section_vi1289.section.state"" v=""{F44897B7-010D-43BD-8DB9-5E0430ED2069}"" /&gt;_x000D_
  &lt;param n=""section_vi1289.ve1613.state"" v=""{4D440A4B-C2E2-4D8B-B279-5CF71652D331}"" /&gt;'"</definedName>
    <definedName name="_AMO_ContentDefinition_876577381.12" hidden="1">"'_x000D_
  &lt;param n=""section_vi1289.dd1610.state"" v=""{A1C985A2-AA5F-449B-A91A-7CB52E73F2AD}"" /&gt;_x000D_
  &lt;param n=""section_vi1289.ve1936.state"" v=""{07FF485D-B97C-4019-9391-E78C6CEC2771}"" /&gt;_x000D_
  &lt;param n=""section_vi1289.dd1933.state"" v=""{7B7457B3-35E0-4C2'"</definedName>
    <definedName name="_AMO_ContentDefinition_876577381.13" hidden="1">"'C-9A89-B9D079AA8487}"" /&gt;_x000D_
  &lt;param n=""section_vi1289.ve1342.state"" v=""{A438962D-43B0-42F0-940F-6071AF936080}"" /&gt;_x000D_
  &lt;param n=""section_vi1289.dd1290.state"" v=""{819A4329-DC1A-43AD-BB02-44734256FD12}"" /&gt;_x000D_
  &lt;param n=""section_vi2258.section.st'"</definedName>
    <definedName name="_AMO_ContentDefinition_876577381.14" hidden="1">"'ate"" v=""{4B8D1940-096F-42A1-A7F9-EF3860FE192E}"" /&gt;_x000D_
  &lt;param n=""section_vi2258.ve2582.state"" v=""{E9079107-7E45-4D30-8BB3-83889C1DDA56}"" /&gt;_x000D_
  &lt;param n=""section_vi2258.dd2579.state"" v=""{2400A20A-0843-460E-A0E0-1AADA30375E9}"" /&gt;_x000D_
  &lt;param n='"</definedName>
    <definedName name="_AMO_ContentDefinition_876577381.15" hidden="1">"'""section_vi2258.ve2905.state"" v=""{0A352707-1923-4306-8DA2-3689D73AAF5A}"" /&gt;_x000D_
  &lt;param n=""section_vi2258.dd2902.state"" v=""{E76B6541-E1FC-47EC-B6E6-2646D259D55A}"" /&gt;_x000D_
  &lt;param n=""section_vi2258.ve2268.state"" v=""{B0E31B23-F9FD-4E76-ADE6-CD159'"</definedName>
    <definedName name="_AMO_ContentDefinition_876577381.16" hidden="1">"'73DB6A7}"" /&gt;_x000D_
  &lt;param n=""section_vi2258.dd2259.state"" v=""{05BEFD0A-EEFD-4720-9CDA-4B215B72C775}"" /&gt;_x000D_
  &lt;param n=""section_vi3226.section.state"" v=""{04D1D040-DBC4-4738-BC2C-2262924F8230}"" /&gt;_x000D_
  &lt;param n=""section_vi3226.ve3550.state"" v=""{00E'"</definedName>
    <definedName name="_AMO_ContentDefinition_876577381.17" hidden="1">"'ED42B-4E27-438A-BA0A-FBB0D4F3C294}"" /&gt;_x000D_
  &lt;param n=""section_vi3226.dd3547.state"" v=""{E9F4B2A8-1204-4A2F-B939-67377032E4B6}"" /&gt;_x000D_
  &lt;param n=""section_vi3226.ve3873.state"" v=""{845ABC23-E634-4C7B-8675-D6CA3E784E57}"" /&gt;_x000D_
  &lt;param n=""section_vi322'"</definedName>
    <definedName name="_AMO_ContentDefinition_876577381.18" hidden="1">"'6.dd3870.state"" v=""{24108776-C886-4E57-9955-4F5B07511832}"" /&gt;_x000D_
  &lt;param n=""section_vi3226.ve3238.state"" v=""{8DF464B3-01AE-4A43-BF3E-69A4816D39C8}"" /&gt;_x000D_
  &lt;param n=""section_vi3226.dd3227.state"" v=""{C2154371-56EC-4A02-B0CA-BC6886F4B99E}"" /&gt;_x000D_
'"</definedName>
    <definedName name="_AMO_ContentDefinition_876577381.19" hidden="1">"'  &lt;param n=""section_vi4194.section.state"" v=""{5DA1BB34-5A05-4277-AB5C-74FC550734D5}"" /&gt;_x000D_
  &lt;param n=""section_vi4194.ve4518.state"" v=""{DC507736-C209-4C33-A479-ACF51F56A2DA}"" /&gt;_x000D_
  &lt;param n=""section_vi4194.dd4515.state"" v=""{71801A3A-C524-496A'"</definedName>
    <definedName name="_AMO_ContentDefinition_876577381.2" hidden="1">"'se""&gt;_x000D_
  &lt;files&gt;C:\Users\RES_turturesev\Documents\My SAS Files\Add-In for Microsoft Office\_SOA_BIReport_326465270.876577381\report.xml&lt;/files&gt;_x000D_
  &lt;parents /&gt;_x000D_
  &lt;children /&gt;_x000D_
  &lt;param n=""DisplayName"" v=""Investment_EV"" /&gt;_x000D_
  &lt;param n=""DisplayTy'"</definedName>
    <definedName name="_AMO_ContentDefinition_876577381.20" hidden="1">"'-A046-0143F5BC1CD1}"" /&gt;_x000D_
  &lt;param n=""section_vi4194.ve4841.state"" v=""{9CAA5A5C-B6B2-4113-A1D0-BF54448E0638}"" /&gt;_x000D_
  &lt;param n=""section_vi4194.dd4838.state"" v=""{7B5CA495-9A16-4C4B-B61D-7E65E3DC8F19}"" /&gt;_x000D_
  &lt;param n=""section_vi4194.ve4205.stat'"</definedName>
    <definedName name="_AMO_ContentDefinition_876577381.21" hidden="1">"'e"" v=""{204D0E08-DB91-4278-AD01-CD8D0554530B}"" /&gt;_x000D_
  &lt;param n=""section_vi4194.dd4195.state"" v=""{A179E99A-BFA8-48D8-B7D2-A2DA84FC8555}"" /&gt;_x000D_
  &lt;param n=""section_vi5162.section.state"" v=""{29506463-717E-48B8-A587-B1E2CCFAFBFF}"" /&gt;_x000D_
  &lt;param n=""'"</definedName>
    <definedName name="_AMO_ContentDefinition_876577381.22" hidden="1">"'section_vi5162.ve5486.state"" v=""{23CA713D-864E-489B-B6E5-9D3EE19ECBE2}"" /&gt;_x000D_
  &lt;param n=""section_vi5162.dd5483.state"" v=""{AF952E41-5073-49C5-8F6F-A88E21B5E2F4}"" /&gt;_x000D_
  &lt;param n=""section_vi5162.ve5809.state"" v=""{B1442F8E-75A8-4C07-95BE-BDD7E98'"</definedName>
    <definedName name="_AMO_ContentDefinition_876577381.23" hidden="1">"'3BD22}"" /&gt;_x000D_
  &lt;param n=""section_vi5162.dd5806.state"" v=""{DC7E4E8A-AE21-46E3-8280-7F1FFBE82D30}"" /&gt;_x000D_
  &lt;param n=""section_vi5162.ve5345.state"" v=""{ADBD92A4-FFF5-4B30-B768-22609EA6A4C0}"" /&gt;_x000D_
  &lt;param n=""section_vi5162.dd5163.state"" v=""{EBADC1'"</definedName>
    <definedName name="_AMO_ContentDefinition_876577381.24" hidden="1">"'7B-683F-4C92-9F86-B91B53C26D0C}"" /&gt;_x000D_
  &lt;param n=""section_vi6130.section.state"" v=""{A6FB83F4-685D-442F-9C69-8CB70A068091}"" /&gt;_x000D_
  &lt;param n=""section_vi6130.ve6454.state"" v=""{19877652-BFEE-4F1A-B73C-0B65250B2AAA}"" /&gt;_x000D_
  &lt;param n=""section_vi6130.'"</definedName>
    <definedName name="_AMO_ContentDefinition_876577381.25" hidden="1">"'dd6451.state"" v=""{C26EFCA0-443E-41B8-94F3-C198EB6C421A}"" /&gt;_x000D_
  &lt;param n=""section_vi6130.ve6777.state"" v=""{26450CF6-7688-4AB5-8B52-83172A644A5D}"" /&gt;_x000D_
  &lt;param n=""section_vi6130.dd6774.state"" v=""{F060839D-56E2-47C1-8DA0-99F668DA4ADA}"" /&gt;_x000D_
  '"</definedName>
    <definedName name="_AMO_ContentDefinition_876577381.26" hidden="1">"'&lt;param n=""section_vi6130.ve6135.state"" v=""{FA226C34-76DB-4169-A138-BFD79B8442E2}"" /&gt;_x000D_
  &lt;param n=""section_vi6130.dd6131.state"" v=""{C58939F7-5FB1-4427-A766-93DD9BC106E8}"" /&gt;_x000D_
  &lt;param n=""section_vi7118.section.state"" v=""{7994B1DA-B6C7-4384-9'"</definedName>
    <definedName name="_AMO_ContentDefinition_876577381.27" hidden="1">"'01A-6C3DE52912AC}"" /&gt;_x000D_
  &lt;param n=""section_vi7118.ve7145.state"" v=""{D9903929-9CC9-4A01-B110-CC0F0252C732}"" /&gt;_x000D_
  &lt;param n=""section_vi7118.dd7142.state"" v=""{FCF9275C-41E1-4824-8932-ECF513620234}"" /&gt;_x000D_
  &lt;param n=""section_vi7118.ve7168.state""'"</definedName>
    <definedName name="_AMO_ContentDefinition_876577381.28" hidden="1">"' v=""{9EC710F7-05A9-49FD-8EFD-9DCA9E3D5E87}"" /&gt;_x000D_
  &lt;param n=""section_vi7118.dd7165.state"" v=""{E49CE165-52EF-440A-A5FF-5EE80B7CD883}"" /&gt;_x000D_
  &lt;param n=""section_vi7118.ve7196.state"" v=""{2D4A08D6-07AA-46EF-BCBD-A6F3A9897FBA}"" /&gt;_x000D_
  &lt;param n=""sect'"</definedName>
    <definedName name="_AMO_ContentDefinition_876577381.29" hidden="1">"'ion_vi7118.dd7190.state"" v=""{149B54EC-AD2B-46A1-98BC-AB72CA20BB0E}"" /&gt;_x000D_
  &lt;param n=""section_vi7118.ve7124.state"" v=""{CACE86FF-5BAE-4DB5-8677-04A3AB5A17F2}"" /&gt;_x000D_
  &lt;param n=""section_vi7118.dd7119.state"" v=""{5063B119-6EF1-4960-A459-E5380176ADC'"</definedName>
    <definedName name="_AMO_ContentDefinition_876577381.3" hidden="1">"'pe"" v=""Report (2G)"" /&gt;_x000D_
  &lt;param n=""AMO_Version"" v=""7.1"" /&gt;_x000D_
  &lt;param n=""AMO_UniqueID"" v=""A53PV9T3.AY0000DE"" /&gt;_x000D_
  &lt;param n=""AMO_ReportName"" v=""Investment_EV"" /&gt;_x000D_
  &lt;param n=""AMO_Description"" v="""" /&gt;_x000D_
  &lt;param n=""AMO_Keywords"" '"</definedName>
    <definedName name="_AMO_ContentDefinition_876577381.30" hidden="1">"'F}"" /&gt;_x000D_
  &lt;param n=""section_vi7221.section.state"" v=""{A7DB7A7C-9ADB-40B6-97C4-EE6EABDC0B0A}"" /&gt;_x000D_
  &lt;param n=""section_vi7221.ve7545.state"" v=""{B18BCC31-CADB-45C9-A4B9-6DDD2043578A}"" /&gt;_x000D_
  &lt;param n=""section_vi7221.dd7542.state"" v=""{2395BE78-'"</definedName>
    <definedName name="_AMO_ContentDefinition_876577381.31" hidden="1">"'8526-4F5C-A08B-8C92CBB7725C}"" /&gt;_x000D_
  &lt;param n=""section_vi7221.ve7868.state"" v=""{35CE376A-3E9D-4892-84A2-7AB1AFFED2F1}"" /&gt;_x000D_
  &lt;param n=""section_vi7221.dd7865.state"" v=""{3886A053-2034-4DC9-BB9F-B4D4C908EE3F}"" /&gt;_x000D_
  &lt;param n=""section_vi7221.ve7'"</definedName>
    <definedName name="_AMO_ContentDefinition_876577381.32" hidden="1">"'236.state"" v=""{DE0E99A4-F029-487E-AB9A-C9A4549272A0}"" /&gt;_x000D_
  &lt;param n=""section_vi7221.dd7222.state"" v=""{B01C5F7F-4208-4CE5-85BF-B114EC66E260}"" /&gt;_x000D_
  &lt;ExcelXMLOptions AdjColWidths=""True"" RowOpt=""InsertEntire"" ColOpt=""InsertCells"" /&gt;_x000D_
&lt;/Cont'"</definedName>
    <definedName name="_AMO_ContentDefinition_876577381.33" hidden="1">"'entDefinition&gt;'"</definedName>
    <definedName name="_AMO_ContentDefinition_876577381.4" hidden="1">"'v="""" /&gt;_x000D_
  &lt;param n=""DNA"" v=""&amp;lt;DNA&amp;gt;&amp;#xD;&amp;#xA;  &amp;lt;Type&amp;gt;BIReport&amp;lt;/Type&amp;gt;&amp;#xD;&amp;#xA;  &amp;lt;Name&amp;gt;Investment_EV&amp;lt;/Name&amp;gt;&amp;#xD;&amp;#xA;  &amp;lt;Version&amp;gt;1&amp;lt;/Version&amp;gt;&amp;#xD;&amp;#xA;  &amp;lt;Assembly&amp;gt;SAS.EG.SDS.Model&amp;lt;/Assembly&amp;gt;&amp;#xD;&amp;'"</definedName>
    <definedName name="_AMO_ContentDefinition_876577381.5" hidden="1">"'#xA;  &amp;lt;Factory&amp;gt;SAS.EG.SDS.Model.Creator&amp;lt;/Factory&amp;gt;&amp;#xD;&amp;#xA;  &amp;lt;ParentName&amp;gt;Public&amp;lt;/ParentName&amp;gt;&amp;#xD;&amp;#xA;  &amp;lt;DisplayName&amp;gt;Investment_EV&amp;lt;/DisplayName&amp;gt;&amp;#xD;&amp;#xA;  &amp;lt;SBIP&amp;gt;/VA Reporting/FS Report/Public/Investment_EV&amp;lt'"</definedName>
    <definedName name="_AMO_ContentDefinition_876577381.6" hidden="1">"';/SBIP&amp;gt;&amp;#xD;&amp;#xA;  &amp;lt;SBIPFull&amp;gt;/VA Reporting/FS Report/Public/Investment_EV(Report.BI)&amp;lt;/SBIPFull&amp;gt;&amp;#xD;&amp;#xA;  &amp;lt;Path&amp;gt;/VA Reporting/FS Report/Public/Investment_EV&amp;lt;/Path&amp;gt;&amp;#xD;&amp;#xA;&amp;lt;/DNA&amp;gt;"" /&gt;_x000D_
  &lt;param n=""ReportServer"" v='"</definedName>
    <definedName name="_AMO_ContentDefinition_876577381.7" hidden="1">"'""SASpMeta.eiopa.local"" /&gt;_x000D_
  &lt;param n=""ClassName"" v=""SAS.OfficeAddin.BIReport"" /&gt;_x000D_
  &lt;param n=""ViewableInTaskPane"" v=""1"" /&gt;_x000D_
  &lt;param n=""UnselectedIds"" v="""" /&gt;_x000D_
  &lt;param n=""RawValues"" v=""True"" /&gt;_x000D_
  &lt;param n=""RenderSectionsOnShee'"</definedName>
    <definedName name="_AMO_ContentDefinition_876577381.8" hidden="1">"'ts"" v=""False"" /&gt;_x000D_
  &lt;param n=""report.state"" v=""{BE267D01-C38E-4AE3-BE55-A07D12B3E640}"" /&gt;_x000D_
  &lt;param n=""section_vi1.section.state"" v=""{D028DF1F-E9B2-4D7C-A16F-A763F03819FF}"" /&gt;_x000D_
  &lt;param n=""section_vi321.section.state"" v=""{23545829-8071-4'"</definedName>
    <definedName name="_AMO_ContentDefinition_876577381.9" hidden="1">"'5D0-AD08-0AB5ED05FB36}"" /&gt;_x000D_
  &lt;param n=""section_vi321.ve645.state"" v=""{4E156761-D005-4535-83F4-4946DDD5EAC9}"" /&gt;_x000D_
  &lt;param n=""section_vi321.dd642.state"" v=""{1F2A8A99-8A45-497E-BC20-41BFA2207E36}"" /&gt;_x000D_
  &lt;param n=""section_vi321.ve968.state"" '"</definedName>
    <definedName name="_AMO_ContentDefinition_899671296" hidden="1">"'Partitions:10'"</definedName>
    <definedName name="_AMO_ContentDefinition_899671296.0" hidden="1">"'&lt;ContentDefinition name=""Investment_EV"" rsid=""899671296"" type=""BIReport"" format=""BIReport"" imgfmt=""ActiveX"" created=""04/21/2017 14:31:13"" modifed=""04/21/2017 14:31:13"" user=""RES_TurturesEv"" apply=""False"" css=""C:\Program Files (x86)\'"</definedName>
    <definedName name="_AMO_ContentDefinition_899671296.1" hidden="1">"'SASHome\x86\SASAddinforMicrosoftOffice\7.1\Styles\AMODefault.css"" range=""Investment_EV_5"" auto=""False"" xTime=""00:00:03.7690000"" rTime=""00:00:00.4800000"" bgnew=""False"" nFmt=""False"" grphSet=""True"" imgY=""480"" imgX=""640"" redirect=""Fal'"</definedName>
    <definedName name="_AMO_ContentDefinition_899671296.2" hidden="1">"'se""&gt;_x000D_
  &lt;files&gt;C:\Users\RES_turturesev\Documents\My SAS Files\Add-In for Microsoft Office\_SOA_BIReport_991025555.899671296\report.xml&lt;/files&gt;_x000D_
  &lt;parents /&gt;_x000D_
  &lt;children /&gt;_x000D_
  &lt;param n=""DisplayName"" v=""Investment_EV"" /&gt;_x000D_
  &lt;param n=""DisplayTy'"</definedName>
    <definedName name="_AMO_ContentDefinition_899671296.3" hidden="1">"'pe"" v=""Report (2G)"" /&gt;_x000D_
  &lt;param n=""AMO_Version"" v=""7.1"" /&gt;_x000D_
  &lt;param n=""AMO_UniqueID"" v=""A53PV9T3.AY0000DE"" /&gt;_x000D_
  &lt;param n=""AMO_ReportName"" v=""Investment_EV"" /&gt;_x000D_
  &lt;param n=""AMO_Description"" v="""" /&gt;_x000D_
  &lt;param n=""AMO_Keywords"" '"</definedName>
    <definedName name="_AMO_ContentDefinition_899671296.4" hidden="1">"'v="""" /&gt;_x000D_
  &lt;param n=""DNA"" v=""&amp;lt;DNA&amp;gt;&amp;#xD;&amp;#xA;  &amp;lt;Type&amp;gt;BIReport&amp;lt;/Type&amp;gt;&amp;#xD;&amp;#xA;  &amp;lt;Name&amp;gt;Investment_EV&amp;lt;/Name&amp;gt;&amp;#xD;&amp;#xA;  &amp;lt;Version&amp;gt;1&amp;lt;/Version&amp;gt;&amp;#xD;&amp;#xA;  &amp;lt;Assembly&amp;gt;SAS.EG.SDS.Model&amp;lt;/Assembly&amp;gt;&amp;#xD;&amp;'"</definedName>
    <definedName name="_AMO_ContentDefinition_899671296.5" hidden="1">"'#xA;  &amp;lt;Factory&amp;gt;SAS.EG.SDS.Model.Creator&amp;lt;/Factory&amp;gt;&amp;#xD;&amp;#xA;  &amp;lt;ParentName&amp;gt;Public&amp;lt;/ParentName&amp;gt;&amp;#xD;&amp;#xA;  &amp;lt;DisplayName&amp;gt;Investment_EV&amp;lt;/DisplayName&amp;gt;&amp;#xD;&amp;#xA;  &amp;lt;SBIP&amp;gt;/VA Reporting/FS Report/Public/Investment_EV&amp;lt'"</definedName>
    <definedName name="_AMO_ContentDefinition_899671296.6" hidden="1">"';/SBIP&amp;gt;&amp;#xD;&amp;#xA;  &amp;lt;SBIPFull&amp;gt;/VA Reporting/FS Report/Public/Investment_EV(Report.BI)&amp;lt;/SBIPFull&amp;gt;&amp;#xD;&amp;#xA;  &amp;lt;Path&amp;gt;/VA Reporting/FS Report/Public/Investment_EV&amp;lt;/Path&amp;gt;&amp;#xD;&amp;#xA;&amp;lt;/DNA&amp;gt;"" /&gt;_x000D_
  &lt;param n=""ReportServer"" v='"</definedName>
    <definedName name="_AMO_ContentDefinition_899671296.7" hidden="1">"'""SASpMeta.eiopa.local"" /&gt;_x000D_
  &lt;param n=""ClassName"" v=""SAS.OfficeAddin.BIReport"" /&gt;_x000D_
  &lt;param n=""section_vi7118.ve7196.state"" v=""{5764AD65-04BC-4860-BCD6-6542C2A4D747}"" /&gt;_x000D_
  &lt;param n=""section_vi7118.dd7190.state"" v=""{42D9C4E7-37D1-4E40-A40'"</definedName>
    <definedName name="_AMO_ContentDefinition_899671296.8" hidden="1">"'F-5A43CE8FD282}"" /&gt;_x000D_
  &lt;param n=""ViewableInTaskPane"" v=""1"" /&gt;_x000D_
  &lt;param n=""UnselectedIds"" v=""F0.ve336|F0.ve1342|F0.ve2268|F0.ve3238|F0.ve4205|F0.ve5345|F0.ve6135|F0.ve7236"" /&gt;_x000D_
  &lt;param n=""RawValues"" v=""True"" /&gt;_x000D_
  &lt;param n=""RenderSecti'"</definedName>
    <definedName name="_AMO_ContentDefinition_899671296.9" hidden="1">"'onsOnSheets"" v=""False"" /&gt;_x000D_
  &lt;ExcelXMLOptions AdjColWidths=""True"" RowOpt=""InsertEntire"" ColOpt=""InsertCells"" /&gt;_x000D_
&lt;/ContentDefinition&gt;'"</definedName>
    <definedName name="_AMO_ContentDefinition_914642423" hidden="1">"'Partitions:55'"</definedName>
    <definedName name="_AMO_ContentDefinition_914642423.0" hidden="1">"'&lt;ContentDefinition name=""FinancialStability_SemiannualReport_investment"" rsid=""914642423"" type=""BIReport"" format=""BIReport"" imgfmt=""ActiveX"" created=""10/10/2019 09:45:00"" modifed=""10/10/2019 09:45:00"" user=""RES_VieiraDi"" apply=""Fals'"</definedName>
    <definedName name="_AMO_ContentDefinition_914642423.1" hidden="1">"'e"" css=""C:\Program Files (x86)\SASHome\x86\SASAddinforMicrosoftOffice\7.1\Styles\AMODefault.css"" range=""FinancialStability_SemiannualReport_investment"" auto=""False"" xTime=""00:00:30.4874988"" rTime=""00:00:00.1015664"" bgnew=""False"" nFmt=""'"</definedName>
    <definedName name="_AMO_ContentDefinition_914642423.10" hidden="1">"'49AA8F3AA}"" /&gt;_x000D_
  &lt;param n=""section_vi1.ve8611.state"" v=""{BDC2B7D9-CCE6-427F-A730-EE891C6A4BEC}"" /&gt;_x000D_
  &lt;param n=""section_vi1.dd8613.state"" v=""{F94274A4-B4C6-4C47-8FAD-6C506F371A9C}"" /&gt;_x000D_
  &lt;param n=""section_vi1.ve8606.state"" v=""{C084514F-04'"</definedName>
    <definedName name="_AMO_ContentDefinition_914642423.11" hidden="1">"'B8-4BC7-9C03-778C37ABEBF4}"" /&gt;_x000D_
  &lt;param n=""section_vi1.dd8608.state"" v=""{664F63DA-94B9-4DB7-A8F1-6604E588A24C}"" /&gt;_x000D_
  &lt;param n=""section_vi1.ve32.state"" v=""{9DAC119A-FBA1-4F58-8CD4-D9A047132978}"" /&gt;_x000D_
  &lt;param n=""section_vi1.dd34.state"" v=""'"</definedName>
    <definedName name="_AMO_ContentDefinition_914642423.12" hidden="1">"'{DF4458EB-CE34-4190-A44B-53BCB9D205D7}"" /&gt;_x000D_
  &lt;param n=""section_vi1.ve103717.state"" v=""{F886502B-14F9-4555-9553-730D6EF4FBA5}"" /&gt;_x000D_
  &lt;param n=""section_vi1.dd103719.state"" v=""{F9C78050-61E7-4EE3-ADAA-BF0822913115}"" /&gt;_x000D_
  &lt;param n=""section_vi1'"</definedName>
    <definedName name="_AMO_ContentDefinition_914642423.13" hidden="1">"'04088.section.state"" v=""{6B06C455-4668-481E-8642-5F87028113A5}"" /&gt;_x000D_
  &lt;param n=""section_vi104088.ve104092.state"" v=""{E503D4E5-3EDB-45ED-96D5-11847CB9C636}"" /&gt;_x000D_
  &lt;param n=""section_vi104088.dd104089.state"" v=""{FF372D16-0D8D-4A07-BC45-E515EB0'"</definedName>
    <definedName name="_AMO_ContentDefinition_914642423.14" hidden="1">"'FF2BE}"" /&gt;_x000D_
  &lt;param n=""section_vi104088.ve104459.state"" v=""{A25D0776-8709-479E-988B-B47AD5DBD897}"" /&gt;_x000D_
  &lt;param n=""section_vi104088.dd104456.state"" v=""{EA18C1AD-F5B5-4FAB-BCEC-8841F7BF3F92}"" /&gt;_x000D_
  &lt;param n=""section_vi104088.ve105559.state'"</definedName>
    <definedName name="_AMO_ContentDefinition_914642423.15" hidden="1">"'"" v=""{82B7521C-F601-4B56-ABDE-7A87E3A01BCE}"" /&gt;_x000D_
  &lt;param n=""section_vi104088.dd105561.state"" v=""{0F36F42C-BCA2-4743-BF39-3DBF020A9586}"" /&gt;_x000D_
  &lt;param n=""section_vi492.section.state"" v=""{4021E1D5-8037-4461-8569-90A6268F5115}"" /&gt;_x000D_
  &lt;param n'"</definedName>
    <definedName name="_AMO_ContentDefinition_914642423.16" hidden="1">"'=""section_vi492.ve9252.state"" v=""{7E181375-56E4-4C28-AD75-FF14529A3196}"" /&gt;_x000D_
  &lt;param n=""section_vi492.dd9254.state"" v=""{8C948C9B-2490-4878-B49F-01E96412B078}"" /&gt;_x000D_
  &lt;param n=""section_vi492.ve9247.state"" v=""{54EFF62C-EE58-4D8F-8FAC-08B2D99'"</definedName>
    <definedName name="_AMO_ContentDefinition_914642423.17" hidden="1">"'1EFEE}"" /&gt;_x000D_
  &lt;param n=""section_vi492.dd9249.state"" v=""{69C0F6FC-1E13-4FB5-BF2B-ADBAF29FA0AE}"" /&gt;_x000D_
  &lt;param n=""section_vi492.ve508.state"" v=""{9E88D8A9-EDBD-4C36-B828-F82B9F0F3444}"" /&gt;_x000D_
  &lt;param n=""section_vi492.dd493.state"" v=""{9D0B017E-0C'"</definedName>
    <definedName name="_AMO_ContentDefinition_914642423.18" hidden="1">"'63-4D6E-A6FE-7AA84436B4F5}"" /&gt;_x000D_
  &lt;param n=""section_vi351.section.state"" v=""{8588C6B8-3D39-44DC-BC3A-1D3D58E3C70E}"" /&gt;_x000D_
  &lt;param n=""section_vi351.ve9894.state"" v=""{1991B02D-D19F-4009-97D8-4257138DC1C9}"" /&gt;_x000D_
  &lt;param n=""section_vi351.dd9896'"</definedName>
    <definedName name="_AMO_ContentDefinition_914642423.19" hidden="1">"'.state"" v=""{DB492DE9-9616-495C-A49C-6D9D95CE65DE}"" /&gt;_x000D_
  &lt;param n=""section_vi351.ve9889.state"" v=""{EB55D14E-0AEE-4385-BD31-B49F50020066}"" /&gt;_x000D_
  &lt;param n=""section_vi351.dd9891.state"" v=""{4B3EBBB3-E11D-4D34-805F-E11C5437242E}"" /&gt;_x000D_
  &lt;param n'"</definedName>
    <definedName name="_AMO_ContentDefinition_914642423.2" hidden="1">"'False"" grphSet=""True"" imgY=""480"" imgX=""640"" redirect=""False""&gt;_x000D_
  &lt;files&gt;\\eivpr-fs01\profilesvdi$\Res_VieiraDi\Documents\My SAS Files\Add-In for Microsoft Office\_SOA_BIReport_180594094.914642423\report.xml&lt;/files&gt;_x000D_
  &lt;parents /&gt;_x000D_
  &lt;children'"</definedName>
    <definedName name="_AMO_ContentDefinition_914642423.20" hidden="1">"'=""section_vi351.ve352.state"" v=""{1A2A3726-BF9B-4A74-9EC6-EC12B176AF54}"" /&gt;_x000D_
  &lt;param n=""section_vi351.dd354.state"" v=""{9A3DF226-4CB8-4FED-A94E-47550E27DE77}"" /&gt;_x000D_
  &lt;param n=""section_vi4868.section.state"" v=""{A2522074-436E-48A0-ADBA-D3C9C35'"</definedName>
    <definedName name="_AMO_ContentDefinition_914642423.21" hidden="1">"'7CD00}"" /&gt;_x000D_
  &lt;param n=""section_vi4868.ve10536.state"" v=""{EAEE9CEF-4557-4755-B2C0-EB5517972529}"" /&gt;_x000D_
  &lt;param n=""section_vi4868.dd10538.state"" v=""{7753AE70-F181-4551-9DA2-8B796CE23F5A}"" /&gt;_x000D_
  &lt;param n=""section_vi4868.ve10531.state"" v=""{FB9'"</definedName>
    <definedName name="_AMO_ContentDefinition_914642423.22" hidden="1">"'2A1DF-DA5A-464F-A631-D8F70D1F16F0}"" /&gt;_x000D_
  &lt;param n=""section_vi4868.dd10533.state"" v=""{896A4F50-EF18-41F5-A50F-38B425CCC907}"" /&gt;_x000D_
  &lt;param n=""section_vi4868.ve4869.state"" v=""{8A0F6C81-B404-41A7-8C3F-B1D64D79C8EC}"" /&gt;_x000D_
  &lt;param n=""section_vi48'"</definedName>
    <definedName name="_AMO_ContentDefinition_914642423.23" hidden="1">"'68.dd4871.state"" v=""{39AA1EF1-98E4-4346-908B-3CCCEC4F6673}"" /&gt;_x000D_
  &lt;param n=""section_vi4868.ve302427.state"" v=""{63BA9039-9D52-431E-A4FB-F62FE99E02AA}"" /&gt;_x000D_
  &lt;param n=""section_vi4868.dd302429.state"" v=""{A4F7A236-B446-44C0-86C5-9F4BEC65D822}"" '"</definedName>
    <definedName name="_AMO_ContentDefinition_914642423.24" hidden="1">"'/&gt;_x000D_
  &lt;param n=""section_vi69800.section.state"" v=""{4D5FB59E-9FB2-417E-8B78-C973F6F7F97A}"" /&gt;_x000D_
  &lt;param n=""section_vi69800.ve69804.state"" v=""{F52141A4-347C-453F-9071-A40EC9D63B6B}"" /&gt;_x000D_
  &lt;param n=""section_vi69800.dd69801.state"" v=""{BB71F837-'"</definedName>
    <definedName name="_AMO_ContentDefinition_914642423.25" hidden="1">"'4A29-421A-BAD9-0A67EE86CD5A}"" /&gt;_x000D_
  &lt;param n=""section_vi69800.ve70126.state"" v=""{52695646-7A09-44FF-AABB-0C93C505FF89}"" /&gt;_x000D_
  &lt;param n=""section_vi69800.dd70123.state"" v=""{261D0403-A771-43B9-98F2-2639ACBFCC58}"" /&gt;_x000D_
  &lt;param n=""section_vi69800'"</definedName>
    <definedName name="_AMO_ContentDefinition_914642423.26" hidden="1">"'.ve70456.state"" v=""{5B28972A-CDD6-4E10-8B51-B7D5F49B06D9}"" /&gt;_x000D_
  &lt;param n=""section_vi69800.dd70443.state"" v=""{BCAC65C2-C4A6-456A-AF54-862F4FC63477}"" /&gt;_x000D_
  &lt;param n=""section_vi4548.section.state"" v=""{1FFE2AD3-F5D2-42F1-817D-88BE680D8E8F}"" /&gt;'"</definedName>
    <definedName name="_AMO_ContentDefinition_914642423.27" hidden="1">"'_x000D_
  &lt;param n=""section_vi4548.ve343917.state"" v=""{2813694B-4DB7-47C5-9FD5-7D0CB1B81210}"" /&gt;_x000D_
  &lt;param n=""section_vi4548.dd343919.state"" v=""{C28670D3-D4B2-4906-A565-90DBC79AB77A}"" /&gt;_x000D_
  &lt;param n=""section_vi4548.ve343912.state"" v=""{9F3473A5-9A'"</definedName>
    <definedName name="_AMO_ContentDefinition_914642423.28" hidden="1">"'6A-480D-BA96-67DAE73B05F1}"" /&gt;_x000D_
  &lt;param n=""section_vi4548.dd343914.state"" v=""{3B903CF4-DB40-40E2-A831-0B0E6F2B47F7}"" /&gt;_x000D_
  &lt;param n=""section_vi4548.ve4549.state"" v=""{DBE30FCB-BEE5-41BB-A232-CE045D55733D}"" /&gt;_x000D_
  &lt;param n=""section_vi4548.dd4'"</definedName>
    <definedName name="_AMO_ContentDefinition_914642423.29" hidden="1">"'551.state"" v=""{61757EEA-3FC3-4DEC-A466-E53F1EF73339}"" /&gt;_x000D_
  &lt;param n=""section_vi5189.section.state"" v=""{F537EAFD-39BE-4AC2-BD6A-1FF2BAD69DE2}"" /&gt;_x000D_
  &lt;param n=""section_vi5189.ve11178.state"" v=""{84B39E05-2806-4B38-8394-E2C7A9DC13EE}"" /&gt;_x000D_
  &lt;'"</definedName>
    <definedName name="_AMO_ContentDefinition_914642423.3" hidden="1">"' /&gt;_x000D_
  &lt;param n=""DisplayName"" v=""FinancialStability_SemiannualReport_investment"" /&gt;_x000D_
  &lt;param n=""DisplayType"" v=""Report (2G)"" /&gt;_x000D_
  &lt;param n=""AMO_Version"" v=""7.1"" /&gt;_x000D_
  &lt;param n=""AMO_UniqueID"" v=""A53PV9T3.AY0000B1"" /&gt;_x000D_
  &lt;param n=""A'"</definedName>
    <definedName name="_AMO_ContentDefinition_914642423.30" hidden="1">"'param n=""section_vi5189.dd11180.state"" v=""{AFACA194-44B8-4D7E-BC6E-12FE1AA5488A}"" /&gt;_x000D_
  &lt;param n=""section_vi5189.ve11173.state"" v=""{3250EE3F-22C5-416D-B0ED-62E6DE0ED612}"" /&gt;_x000D_
  &lt;param n=""section_vi5189.dd11175.state"" v=""{FF7D85B4-BA2D-408C-'"</definedName>
    <definedName name="_AMO_ContentDefinition_914642423.31" hidden="1">"'A250-C43137D3BFD6}"" /&gt;_x000D_
  &lt;param n=""section_vi5189.ve5190.state"" v=""{F2D7C7B9-3EDF-46B3-B352-E51AFB82CA47}"" /&gt;_x000D_
  &lt;param n=""section_vi5189.dd5192.state"" v=""{38D31067-5ED5-49B1-881F-FB4B88CCC61A}"" /&gt;_x000D_
  &lt;param n=""section_vi4225.section.stat'"</definedName>
    <definedName name="_AMO_ContentDefinition_914642423.32" hidden="1">"'e"" v=""{0B67A0E8-ADC0-4B24-BBDB-53FF9D227109}"" /&gt;_x000D_
  &lt;param n=""section_vi4225.ve11819.state"" v=""{A482AEDC-207B-424F-8524-B15AE6657891}"" /&gt;_x000D_
  &lt;param n=""section_vi4225.dd11821.state"" v=""{E91B0237-0352-4DB4-ABD0-4A252035CDA6}"" /&gt;_x000D_
  &lt;param n='"</definedName>
    <definedName name="_AMO_ContentDefinition_914642423.33" hidden="1">"'""section_vi4225.ve11814.state"" v=""{623060AC-20E8-4E3C-AA5A-4DF6AAC467D1}"" /&gt;_x000D_
  &lt;param n=""section_vi4225.dd11816.state"" v=""{36BA4610-9520-44E1-8A41-F3CA5827905E}"" /&gt;_x000D_
  &lt;param n=""section_vi4225.ve4226.state"" v=""{9642518B-EF97-47F9-BFE2-F74'"</definedName>
    <definedName name="_AMO_ContentDefinition_914642423.34" hidden="1">"'3236E4E8C}"" /&gt;_x000D_
  &lt;param n=""section_vi4225.dd4228.state"" v=""{C2A99D7D-92F4-43E8-AB31-82321F9BC2CA}"" /&gt;_x000D_
  &lt;param n=""section_vi48201.section.state"" v=""{8F26BEA5-515C-41B2-BCA8-55BCFA1707B0}"" /&gt;_x000D_
  &lt;param n=""section_vi48201.ve344321.state"" v'"</definedName>
    <definedName name="_AMO_ContentDefinition_914642423.35" hidden="1">"'=""{688E02B6-DCB7-4A2A-BB5E-37B83433DF31}"" /&gt;_x000D_
  &lt;param n=""section_vi48201.dd344323.state"" v=""{F9F6BC8D-4A5D-4752-93F4-AE4E3F698034}"" /&gt;_x000D_
  &lt;param n=""section_vi48201.ve48205.state"" v=""{1F935AF5-0E76-4248-B712-E5541C16E8CF}"" /&gt;_x000D_
  &lt;param n=""s'"</definedName>
    <definedName name="_AMO_ContentDefinition_914642423.36" hidden="1">"'ection_vi48201.dd48202.state"" v=""{C8412DB2-2B00-4DCD-B528-650104AB121F}"" /&gt;_x000D_
  &lt;param n=""section_vi48201.ve48228.state"" v=""{3841A967-905D-4900-AD84-28C9229A473B}"" /&gt;_x000D_
  &lt;param n=""section_vi48201.dd48225.state"" v=""{EA55E435-2315-4435-8A79-7F8'"</definedName>
    <definedName name="_AMO_ContentDefinition_914642423.37" hidden="1">"'BF29147AE}"" /&gt;_x000D_
  &lt;param n=""section_vi48201.ve48253.state"" v=""{03E8FDD1-CEAC-4110-9029-3CA91F84956F}"" /&gt;_x000D_
  &lt;param n=""section_vi48201.dd48250.state"" v=""{F45965E4-07EA-4BAF-8773-5FBB7A055BE2}"" /&gt;_x000D_
  &lt;param n=""section_vi48201.ve48280.state"" '"</definedName>
    <definedName name="_AMO_ContentDefinition_914642423.38" hidden="1">"'v=""{A62C2A75-DBC7-4391-AABA-16B294AD5950}"" /&gt;_x000D_
  &lt;param n=""section_vi48201.dd48273.state"" v=""{E5F357C0-1439-4BBC-B189-3E91E96C65E2}"" /&gt;_x000D_
  &lt;param n=""section_vi48201.ve329316.state"" v=""{0D9DDB7C-5324-4E60-9002-4DA62F7F9821}"" /&gt;_x000D_
  &lt;param n=""'"</definedName>
    <definedName name="_AMO_ContentDefinition_914642423.39" hidden="1">"'section_vi48201.dd329308.state"" v=""{CA779BCB-C0A2-4BE8-BDD1-2F8D8ED76EF5}"" /&gt;_x000D_
  &lt;param n=""section_vi137268.section.state"" v=""{2BA7ADB1-50C4-4CA2-835F-94E811E67E92}"" /&gt;_x000D_
  &lt;param n=""section_vi137268.ve343284.state"" v=""{FCA904F8-E4AF-48E6-BA5'"</definedName>
    <definedName name="_AMO_ContentDefinition_914642423.4" hidden="1">"'MO_ReportName"" v=""FinancialStability_SemiannualReport_investment"" /&gt;_x000D_
  &lt;param n=""AMO_Description"" v="""" /&gt;_x000D_
  &lt;param n=""AMO_Keywords"" v="""" /&gt;_x000D_
  &lt;param n=""DNA"" v=""&amp;lt;DNA&amp;gt;&amp;#xD;&amp;#xA;  &amp;lt;Type&amp;gt;BIReport&amp;lt;/Type&amp;gt;&amp;#xD;&amp;#xA;  &amp;lt;Na'"</definedName>
    <definedName name="_AMO_ContentDefinition_914642423.40" hidden="1">"'F-D697EC406AAB}"" /&gt;_x000D_
  &lt;param n=""section_vi137268.dd343286.state"" v=""{AE615609-F93E-46C9-B855-A9C7F52EB4C9}"" /&gt;_x000D_
  &lt;param n=""section_vi137268.ve342897.state"" v=""{D33E27D9-C6A9-448C-8833-01451CA20516}"" /&gt;_x000D_
  &lt;param n=""section_vi137268.dd3428'"</definedName>
    <definedName name="_AMO_ContentDefinition_914642423.41" hidden="1">"'99.state"" v=""{A811BE57-499F-4011-989A-ABA911A19071}"" /&gt;_x000D_
  &lt;param n=""section_vi137268.ve342677.state"" v=""{6F1D96FB-691B-4635-AF1C-88F173135E5A}"" /&gt;_x000D_
  &lt;param n=""section_vi137268.dd342679.state"" v=""{812F2969-A8D8-4329-BF76-4A97A00BA79A}"" /&gt;_x000D_'"</definedName>
    <definedName name="_AMO_ContentDefinition_914642423.42" hidden="1">"'
  &lt;param n=""section_vi137268.ve138018.state"" v=""{DA8864A9-11D6-4532-A3F3-D5D2606F7219}"" /&gt;_x000D_
  &lt;param n=""section_vi137268.dd138005.state"" v=""{CB8D0B1C-F243-45D8-819A-7A7D98D8FAB5}"" /&gt;_x000D_
  &lt;param n=""section_vi137268.ve172568.state"" v=""{7AC6E1'"</definedName>
    <definedName name="_AMO_ContentDefinition_914642423.43" hidden="1">"'64-1537-4E35-A3AF-8BD2F428955D}"" /&gt;_x000D_
  &lt;param n=""section_vi137268.dd172570.state"" v=""{D0114450-2B5B-4057-8D76-70A90C989FCE}"" /&gt;_x000D_
  &lt;param n=""section_vi365620.section.state"" v=""{BC7F5CD0-99CF-4560-888B-BAF631ECBE98}"" /&gt;_x000D_
  &lt;param n=""section_v'"</definedName>
    <definedName name="_AMO_ContentDefinition_914642423.44" hidden="1">"'i365620.ve375819.state"" v=""{59D93C51-DAD6-4D08-B5D8-DCC527FD9D2A}"" /&gt;_x000D_
  &lt;param n=""section_vi365620.dd375821.state"" v=""{DD35C017-167B-463A-B33A-9CB2DE7E4772}"" /&gt;_x000D_
  &lt;param n=""section_vi365620.ve375814.state"" v=""{4A2AF17E-4CD1-420A-87C4-7D16'"</definedName>
    <definedName name="_AMO_ContentDefinition_914642423.45" hidden="1">"'5C898E71}"" /&gt;_x000D_
  &lt;param n=""section_vi365620.dd375816.state"" v=""{9B00DE75-A4C1-4541-BA4B-35DC17AB200C}"" /&gt;_x000D_
  &lt;param n=""section_vi365620.ve366695.state"" v=""{0A4E1D7C-EED9-41C1-A0DB-7FB86A36F9DF}"" /&gt;_x000D_
  &lt;param n=""section_vi365620.dd366697.st'"</definedName>
    <definedName name="_AMO_ContentDefinition_914642423.46" hidden="1">"'ate"" v=""{3942A5C5-CC56-42E6-B256-211864B61E3A}"" /&gt;_x000D_
  &lt;param n=""section_vi393120.section.state"" v=""{B0A0675D-7312-4E88-960F-88B100C68771}"" /&gt;_x000D_
  &lt;param n=""section_vi393120.ve393455.state"" v=""{3F89E6EA-E9FE-422C-BFD6-5381F4FA83C1}"" /&gt;_x000D_
  &lt;p'"</definedName>
    <definedName name="_AMO_ContentDefinition_914642423.47" hidden="1">"'aram n=""section_vi393120.dd393457.state"" v=""{F04DC0BD-0CB1-4529-AD1E-BF2E798BAADC}"" /&gt;_x000D_
  &lt;param n=""section_vi393120.ve393124.state"" v=""{78483E4C-2FCE-4A00-A81E-703283D4E04B}"" /&gt;_x000D_
  &lt;param n=""section_vi393120.dd393121.state"" v=""{4476C89B-35'"</definedName>
    <definedName name="_AMO_ContentDefinition_914642423.48" hidden="1">"'61-4A11-A26F-10A407F725A2}"" /&gt;_x000D_
  &lt;param n=""section_vi393120.ve393174.state"" v=""{41CB2688-9FFC-42D0-B616-9D8AF49E3A1D}"" /&gt;_x000D_
  &lt;param n=""section_vi393120.dd393171.state"" v=""{BC4343B9-BA0F-4751-BB70-34A0BEB4C7C6}"" /&gt;_x000D_
  &lt;param n=""section_vi393'"</definedName>
    <definedName name="_AMO_ContentDefinition_914642423.49" hidden="1">"'120.ve393271.state"" v=""{E9ACD80C-E89D-4F0A-8B8B-DB4022A19235}"" /&gt;_x000D_
  &lt;param n=""section_vi393120.dd393273.state"" v=""{09F16632-CC56-4DBC-B126-DFCBC8819A7C}"" /&gt;_x000D_
  &lt;param n=""section_vi393120.ve402366.state"" v=""{A86579A3-C3DF-4D41-B59E-56E32A21'"</definedName>
    <definedName name="_AMO_ContentDefinition_914642423.5" hidden="1">"'me&amp;gt;FinancialStability_SemiannualReport_investment&amp;lt;/Name&amp;gt;&amp;#xD;&amp;#xA;  &amp;lt;Version&amp;gt;1&amp;lt;/Version&amp;gt;&amp;#xD;&amp;#xA;  &amp;lt;Assembly&amp;gt;SAS.EG.SDS.Model&amp;lt;/Assembly&amp;gt;&amp;#xD;&amp;#xA;  &amp;lt;Factory&amp;gt;SAS.EG.SDS.Model.Creator&amp;lt;/Factory&amp;gt;&amp;#xD;&amp;#xA;  &amp;l'"</definedName>
    <definedName name="_AMO_ContentDefinition_914642423.50" hidden="1">"'3C19}"" /&gt;_x000D_
  &lt;param n=""section_vi393120.dd402368.state"" v=""{5DC61C4D-47F5-4CDD-9607-2C81D0269607}"" /&gt;_x000D_
  &lt;param n=""section_vi438070.section.state"" v=""{464F70FB-7ED6-455B-ACE6-B9513552D164}"" /&gt;_x000D_
  &lt;param n=""section_vi438070.ve438259.state"" '"</definedName>
    <definedName name="_AMO_ContentDefinition_914642423.51" hidden="1">"'v=""{3AC02673-ACF8-4E55-B80F-D1ADDB3F3DE6}"" /&gt;_x000D_
  &lt;param n=""section_vi438070.dd438261.state"" v=""{01E1DB72-234B-43E8-868E-EBD49FC5F681}"" /&gt;_x000D_
  &lt;param n=""section_vi438070.ve438191.state"" v=""{FE97CF44-9AC1-48DE-99EC-F8F91383A305}"" /&gt;_x000D_
  &lt;param '"</definedName>
    <definedName name="_AMO_ContentDefinition_914642423.52" hidden="1">"'n=""section_vi438070.dd438193.state"" v=""{B20B91BF-7EB4-44AF-AB86-32F7990F4642}"" /&gt;_x000D_
  &lt;param n=""section_vi438070.ve438133.state"" v=""{C1C9009E-E60A-468A-970C-BB4DDD1AC25D}"" /&gt;_x000D_
  &lt;param n=""section_vi438070.dd438135.state"" v=""{BF9C9304-4D7D-4F'"</definedName>
    <definedName name="_AMO_ContentDefinition_914642423.53" hidden="1">"'BA-BE5C-6EF131A3010C}"" /&gt;_x000D_
  &lt;param n=""section_vi438070.ve438220.state"" v=""{7F28AE57-B18B-4A1F-8D05-2EEFCBA98EE3}"" /&gt;_x000D_
  &lt;param n=""userState.xml"" v=""{FA6DC285-D774-4C41-A00F-A0321C1162DB}"" /&gt;_x000D_
  &lt;ExcelXMLOptions AdjColWidths=""True"" RowOpt='"</definedName>
    <definedName name="_AMO_ContentDefinition_914642423.54" hidden="1">"'""InsertEntire"" ColOpt=""InsertCells"" /&gt;_x000D_
&lt;/ContentDefinition&gt;'"</definedName>
    <definedName name="_AMO_ContentDefinition_914642423.6" hidden="1">"'t;ParentName&amp;gt;FS Report&amp;lt;/ParentName&amp;gt;&amp;#xD;&amp;#xA;  &amp;lt;DisplayName&amp;gt;FinancialStability_SemiannualReport_investment&amp;lt;/DisplayName&amp;gt;&amp;#xD;&amp;#xA;  &amp;lt;SBIP&amp;gt;/VA Reporting/FS Report/FinancialStability_SemiannualReport_investment&amp;lt;/SBIP&amp;gt;&amp;#x'"</definedName>
    <definedName name="_AMO_ContentDefinition_914642423.7" hidden="1">"'D;&amp;#xA;  &amp;lt;SBIPFull&amp;gt;/VA Reporting/FS Report/FinancialStability_SemiannualReport_investment(Report.BI)&amp;lt;/SBIPFull&amp;gt;&amp;#xD;&amp;#xA;  &amp;lt;Path&amp;gt;/VA Reporting/FS Report/FinancialStability_SemiannualReport_investment&amp;lt;/Path&amp;gt;&amp;#xD;&amp;#xA;&amp;lt;/DNA&amp;gt'"</definedName>
    <definedName name="_AMO_ContentDefinition_914642423.8" hidden="1">"';"" /&gt;_x000D_
  &lt;param n=""ReportServer"" v=""SASpMeta.eiopa.local"" /&gt;_x000D_
  &lt;param n=""ClassName"" v=""SAS.OfficeAddin.BIReport"" /&gt;_x000D_
  &lt;param n=""ViewableInTaskPane"" v=""1"" /&gt;_x000D_
  &lt;param n=""contentKey.state"" v=""{08DFC922-FB19-4622-8457-20F294DE6D3F}"" '"</definedName>
    <definedName name="_AMO_ContentDefinition_914642423.9" hidden="1">"'/&gt;_x000D_
  &lt;param n=""section_vi438070.dd438222.state"" v=""{063A7FF6-B880-4B9A-81A8-6226A9D49284}"" /&gt;_x000D_
  &lt;param n=""report.state"" v=""{0040175A-9BBE-4DB3-8962-0CF6FD409708}"" /&gt;_x000D_
  &lt;param n=""section_vi1.section.state"" v=""{CA21CDC6-21B0-4E32-94BB-C53'"</definedName>
    <definedName name="_AMO_ContentDefinition_97528550" hidden="1">"'Partitions:139'"</definedName>
    <definedName name="_AMO_ContentDefinition_97528550.0" hidden="1">"'&lt;ContentDefinition name=""FinancialStability_SemiannualReport_Q42019_Laura"" rsid=""97528550"" type=""BIReport"" format=""BIReport"" imgfmt=""ActiveX"" created=""03/24/2020 21:59:28"" modifed=""03/24/2020 21:59:28"" user=""RES_CerezoLa"" apply=""Tru'"</definedName>
    <definedName name="_AMO_ContentDefinition_97528550.1" hidden="1">"'e"" css=""C:\Program Files (x86)\SASHome\x86\SASAddinforMicrosoftOffice\7.1\Styles\AMODefault.css"" range=""FinancialStability_SemiannualReport_Q42019_Laura"" auto=""False"" xTime=""00:01:01.0039191"" rTime=""00:00:28.0997118"" bgnew=""False"" nFmt='"</definedName>
    <definedName name="_AMO_ContentDefinition_97528550.10" hidden="1">"'2FF81C}"" /&gt;_x000D_
  &lt;param n=""report.state"" v=""{4E30FE88-229F-42C4-9547-BA77BCDCA6EF}"" /&gt;_x000D_
  &lt;param n=""section_vi334678.section.state"" v=""{F9BF7F19-AC43-4420-84D4-9B9DA9383A3D}"" /&gt;_x000D_
  &lt;param n=""section_vi334678.ve533142.state"" v=""{CA21F661-5C28'"</definedName>
    <definedName name="_AMO_ContentDefinition_97528550.100" hidden="1">"'=""{764D7F53-F1C0-4F9A-A71A-5423A072E225}"" /&gt;_x000D_
  &lt;param n=""section_vi5329809.ve5335009.state"" v=""{5FD85AFE-1281-4AC7-9D03-CAEA2C6C0C67}"" /&gt;_x000D_
  &lt;param n=""section_vi5329809.dd5335011.state"" v=""{1CF35710-EA9C-462A-B87E-88EEC3E9DDB5}"" /&gt;_x000D_
  &lt;par'"</definedName>
    <definedName name="_AMO_ContentDefinition_97528550.101" hidden="1">"'am n=""section_vi1492865.section.state"" v=""{62102385-E3BB-439C-A0D1-DAB8B1FA250C}"" /&gt;_x000D_
  &lt;param n=""section_vi1492865.ve1492869.state"" v=""{B04D075B-E921-4D48-8DE5-79341EA57D48}"" /&gt;_x000D_
  &lt;param n=""section_vi1492865.dd1492866.state"" v=""{DD5E5CBC-'"</definedName>
    <definedName name="_AMO_ContentDefinition_97528550.102" hidden="1">"'896A-4679-9CDB-51F534A659F9}"" /&gt;_x000D_
  &lt;param n=""section_vi1492865.ve1493688.state"" v=""{3452255D-CEEC-4F39-B05E-6F0132206894}"" /&gt;_x000D_
  &lt;param n=""section_vi1492865.dd1493685.state"" v=""{E1D8D51C-EE94-4D94-9650-DE0773CA3A28}"" /&gt;_x000D_
  &lt;param n=""section'"</definedName>
    <definedName name="_AMO_ContentDefinition_97528550.103" hidden="1">"'_vi1492865.ve1494566.state"" v=""{98D6E162-7F37-47FE-9FF4-AD5C5A3F0664}"" /&gt;_x000D_
  &lt;param n=""section_vi1492865.dd1494502.state"" v=""{025300C0-DD0B-416E-8B76-19C65F087CBE}"" /&gt;_x000D_
  &lt;param n=""section_vi5336742.section.state"" v=""{8B98FFE3-32FD-47C0-A645'"</definedName>
    <definedName name="_AMO_ContentDefinition_97528550.104" hidden="1">"'-82405F9484AE}"" /&gt;_x000D_
  &lt;param n=""section_vi5336742.ve5336746.state"" v=""{6492DDBF-AAEF-4F50-A6E3-B4E92337B22E}"" /&gt;_x000D_
  &lt;param n=""section_vi5336742.dd5336743.state"" v=""{7AF88BD5-8784-4394-8189-9B602D274AD7}"" /&gt;_x000D_
  &lt;param n=""section_vi5336742.ve5'"</definedName>
    <definedName name="_AMO_ContentDefinition_97528550.105" hidden="1">"'338479.state"" v=""{7A565DA8-32D4-451B-A77E-2066ADCF36CE}"" /&gt;_x000D_
  &lt;param n=""section_vi5336742.dd5338476.state"" v=""{2FCDA145-6916-467F-AA6A-E23855B17402}"" /&gt;_x000D_
  &lt;param n=""section_vi5336742.ve5341942.state"" v=""{680A51E3-FDD2-45EB-9A8A-3F44A2193B'"</definedName>
    <definedName name="_AMO_ContentDefinition_97528550.106" hidden="1">"'DC}"" /&gt;_x000D_
  &lt;param n=""section_vi5336742.dd5341944.state"" v=""{0BECB5DF-657F-43E5-B6F3-375A4867EFEF}"" /&gt;_x000D_
  &lt;param n=""section_vi3472615.section.state"" v=""{7DFD1990-A786-4439-A842-2A58A9581488}"" /&gt;_x000D_
  &lt;param n=""section_vi3472615.ve3472619.stat'"</definedName>
    <definedName name="_AMO_ContentDefinition_97528550.107" hidden="1">"'e"" v=""{4D6F2B6A-3F02-4D08-99FD-C808C611A2BF}"" /&gt;_x000D_
  &lt;param n=""section_vi3472615.dd3472616.state"" v=""{845015BA-09FC-4878-A120-DE103A6EBE14}"" /&gt;_x000D_
  &lt;param n=""section_vi3472615.ve3474040.state"" v=""{E31BB8E7-8394-43AC-95EB-595A558E28C3}"" /&gt;_x000D_
 '"</definedName>
    <definedName name="_AMO_ContentDefinition_97528550.108" hidden="1">"' &lt;param n=""section_vi3472615.dd3474037.state"" v=""{D8ECC5E8-37DF-46FD-9847-B781CD2ADD74}"" /&gt;_x000D_
  &lt;param n=""section_vi3472615.ve3476879.state"" v=""{01358BD7-2259-4B0F-82A5-FA7A000BC47C}"" /&gt;_x000D_
  &lt;param n=""section_vi3472615.dd3476881.state"" v=""{CE'"</definedName>
    <definedName name="_AMO_ContentDefinition_97528550.109" hidden="1">"'7AD5AE-9145-417F-8945-9D5144EB75E3}"" /&gt;_x000D_
  &lt;param n=""section_vi3478300.section.state"" v=""{D48B3ED9-CB4B-4B9E-8C51-756D1389C99E}"" /&gt;_x000D_
  &lt;param n=""section_vi3478300.ve3478304.state"" v=""{BE5E0577-3114-4CE4-AEE0-E02E85D58261}"" /&gt;_x000D_
  &lt;param n=""se'"</definedName>
    <definedName name="_AMO_ContentDefinition_97528550.11" hidden="1">"'-4F52-A34B-6280A54F4AF5}"" /&gt;_x000D_
  &lt;param n=""section_vi334678.dd533144.state"" v=""{26829AFF-A4CA-4AF8-BA0F-B2A640507B7E}"" /&gt;_x000D_
  &lt;param n=""section_vi334678.ve374390.state"" v=""{E49B5B47-756E-4797-B288-0964653F8AD7}"" /&gt;_x000D_
  &lt;param n=""section_vi33467'"</definedName>
    <definedName name="_AMO_ContentDefinition_97528550.110" hidden="1">"'ction_vi3478300.dd3478301.state"" v=""{22E1C3A5-DBF8-441E-BAA8-359BE473B580}"" /&gt;_x000D_
  &lt;param n=""section_vi3478300.ve3479725.state"" v=""{97D3D8C9-835D-4DDE-9165-07C33686202A}"" /&gt;_x000D_
  &lt;param n=""section_vi3478300.dd3479722.state"" v=""{5967DB68-212B-44'"</definedName>
    <definedName name="_AMO_ContentDefinition_97528550.111" hidden="1">"'AC-A5FD-CE6ED55613A1}"" /&gt;_x000D_
  &lt;param n=""section_vi3478300.ve3482564.state"" v=""{642360B0-F17D-45FA-835C-0692BB91B687}"" /&gt;_x000D_
  &lt;param n=""section_vi3478300.dd3482566.state"" v=""{2D97CF43-C7F2-4D63-979A-132E5769718B}"" /&gt;_x000D_
  &lt;param n=""section_vi4323'"</definedName>
    <definedName name="_AMO_ContentDefinition_97528550.112" hidden="1">"'964.section.state"" v=""{913EB137-1D55-4AA4-982C-11E3A31F9E3B}"" /&gt;_x000D_
  &lt;param n=""section_vi4323964.ve4323968.state"" v=""{E3CF4A69-72AC-4842-A9FD-CA958CC05DD2}"" /&gt;_x000D_
  &lt;param n=""section_vi4323964.dd4323965.state"" v=""{BAFD8F2C-ECCD-4335-86E9-A866D'"</definedName>
    <definedName name="_AMO_ContentDefinition_97528550.113" hidden="1">"'60D8D09}"" /&gt;_x000D_
  &lt;param n=""section_vi4323964.ve4325546.state"" v=""{527CD20C-CFB0-429C-A038-E19FB7D3065E}"" /&gt;_x000D_
  &lt;param n=""section_vi4323964.dd4325543.state"" v=""{35F18962-0DA9-4F9B-9C6A-6A213F722259}"" /&gt;_x000D_
  &lt;param n=""section_vi4323964.ve432869'"</definedName>
    <definedName name="_AMO_ContentDefinition_97528550.114" hidden="1">"'9.state"" v=""{05A59C35-DB8E-4A69-A46A-BA57215109D3}"" /&gt;_x000D_
  &lt;param n=""section_vi4323964.dd4328701.state"" v=""{146471C4-C658-46E9-82F4-B5C103840B5D}"" /&gt;_x000D_
  &lt;param n=""section_vi4330278.section.state"" v=""{F5CBC098-50B7-474A-85B3-9D7AE83A0B32}"" /&gt;'"</definedName>
    <definedName name="_AMO_ContentDefinition_97528550.115" hidden="1">"'_x000D_
  &lt;param n=""section_vi4330278.ve4330282.state"" v=""{871A228C-C2A2-49AF-8731-BA40C33F7BB8}"" /&gt;_x000D_
  &lt;param n=""section_vi4330278.dd4330279.state"" v=""{18523D27-60AE-43EA-9F5C-F249A4F8EA72}"" /&gt;_x000D_
  &lt;param n=""section_vi4330278.ve4331860.state"" v=""'"</definedName>
    <definedName name="_AMO_ContentDefinition_97528550.116" hidden="1">"'{C223E26A-96DD-4AEA-82B3-B63CF8C93DE1}"" /&gt;_x000D_
  &lt;param n=""section_vi4330278.dd4331857.state"" v=""{C501667E-6B06-4E72-AD59-A696A309DFA6}"" /&gt;_x000D_
  &lt;param n=""section_vi4330278.ve4335013.state"" v=""{3A5D2832-09A1-4EC4-8B39-0AA2941488A8}"" /&gt;_x000D_
  &lt;param '"</definedName>
    <definedName name="_AMO_ContentDefinition_97528550.117" hidden="1">"'n=""section_vi4330278.dd4335015.state"" v=""{72E99B47-2543-44BD-88EE-4464FEA6B023}"" /&gt;_x000D_
  &lt;param n=""section_vi1854558.section.state"" v=""{3CD33A4F-22EB-45B3-93DA-001C676852E1}"" /&gt;_x000D_
  &lt;param n=""section_vi1854558.ve1855502.state"" v=""{4CEFE975-823'"</definedName>
    <definedName name="_AMO_ContentDefinition_97528550.118" hidden="1">"'C-4D81-B1F2-D2F1E910E206}"" /&gt;_x000D_
  &lt;param n=""section_vi1854558.dd1855504.state"" v=""{24AA0DE3-3E45-4062-93DB-2A986C319A74}"" /&gt;_x000D_
  &lt;param n=""section_vi1854558.ve1855497.state"" v=""{2C7B5DE9-718F-4B63-BD80-32FBCADCFAF7}"" /&gt;_x000D_
  &lt;param n=""section_vi'"</definedName>
    <definedName name="_AMO_ContentDefinition_97528550.119" hidden="1">"'1854558.dd1855499.state"" v=""{6CCCCDB3-EF08-45B2-BF4B-09E8EFE8752B}"" /&gt;_x000D_
  &lt;param n=""section_vi1854558.ve1854559.state"" v=""{14C08C70-AD85-4C35-A1E8-AC2005DDEEA5}"" /&gt;_x000D_
  &lt;param n=""section_vi1854558.dd1854561.state"" v=""{20D45CBA-8338-4883-95CB-'"</definedName>
    <definedName name="_AMO_ContentDefinition_97528550.12" hidden="1">"'8.dd374392.state"" v=""{07CA950B-89AB-470C-AB29-0632912B1377}"" /&gt;_x000D_
  &lt;param n=""section_vi334678.ve347165.state"" v=""{3F22B6C0-6607-4EB0-8249-2700E6173FD5}"" /&gt;_x000D_
  &lt;param n=""section_vi334678.dd347167.state"" v=""{A56C0D1B-4675-4D85-A4A7-1A95FDFEA4'"</definedName>
    <definedName name="_AMO_ContentDefinition_97528550.120" hidden="1">"'A367FF14D862}"" /&gt;_x000D_
  &lt;param n=""section_vi1952479.section.state"" v=""{75E08071-AD18-4BE6-B642-0AB2CF6BEE77}"" /&gt;_x000D_
  &lt;param n=""section_vi1952479.ve1952517.state"" v=""{F9A71854-007F-497F-9273-7CDB7D8CCEF3}"" /&gt;_x000D_
  &lt;param n=""section_vi1952479.dd195'"</definedName>
    <definedName name="_AMO_ContentDefinition_97528550.121" hidden="1">"'2519.state"" v=""{981B9B34-2792-4100-BF3B-690F93122EB8}"" /&gt;_x000D_
  &lt;param n=""section_vi1952479.ve1952512.state"" v=""{3E5C7C35-BFC3-4C31-80D7-389ACC639891}"" /&gt;_x000D_
  &lt;param n=""section_vi1952479.dd1952514.state"" v=""{67EFE125-431F-4008-BF6C-1F47AADDC64C'"</definedName>
    <definedName name="_AMO_ContentDefinition_97528550.122" hidden="1">"'}"" /&gt;_x000D_
  &lt;param n=""section_vi1952479.ve1952491.state"" v=""{BBB12634-FD3D-4BBF-8337-D7E28A7B1C9F}"" /&gt;_x000D_
  &lt;param n=""section_vi1952479.dd1952480.state"" v=""{1A296994-6F3A-48D4-8E7F-0CEFFA5DFDE9}"" /&gt;_x000D_
  &lt;param n=""section_vi2423518.section.state""'"</definedName>
    <definedName name="_AMO_ContentDefinition_97528550.123" hidden="1">"' v=""{28D63024-A8E0-4EE9-AF23-86931CA708EE}"" /&gt;_x000D_
  &lt;param n=""section_vi2423518.ve7484783.state"" v=""{C720D009-749F-4C73-9381-0D9CC27D1439}"" /&gt;_x000D_
  &lt;param n=""section_vi2423518.dd7484785.state"" v=""{40C281FA-1712-449E-98FA-962E174E417A}"" /&gt;_x000D_
  &lt;p'"</definedName>
    <definedName name="_AMO_ContentDefinition_97528550.124" hidden="1">"'aram n=""section_vi2423518.ve7484775.state"" v=""{7F353B49-CA5D-4A83-B7E2-BC12BC860DFA}"" /&gt;_x000D_
  &lt;param n=""section_vi2423518.dd7484777.state"" v=""{CD11416E-DE6F-4DAE-959A-A906CBDAE0CB}"" /&gt;_x000D_
  &lt;param n=""section_vi2423518.ve6389143.state"" v=""{84209'"</definedName>
    <definedName name="_AMO_ContentDefinition_97528550.125" hidden="1">"'D9D-4EB9-423C-90D2-AE3B04DD2A42}"" /&gt;_x000D_
  &lt;param n=""section_vi2423518.dd6389145.state"" v=""{4F9D7980-1EAA-415E-9AC8-2CDF4A6D89D8}"" /&gt;_x000D_
  &lt;param n=""section_vi2423518.ve2425504.state"" v=""{3A12570D-FE0C-42CB-8545-56099A115FDF}"" /&gt;_x000D_
  &lt;param n=""sec'"</definedName>
    <definedName name="_AMO_ContentDefinition_97528550.126" hidden="1">"'tion_vi2423518.dd2425506.state"" v=""{CEF666CE-0C98-4817-885F-A46A2AEC3BB0}"" /&gt;_x000D_
  &lt;param n=""section_vi2423518.ve2424458.state"" v=""{69B88CB3-0A6E-42C1-BE27-1E41CF5981C5}"" /&gt;_x000D_
  &lt;param n=""section_vi2423518.dd2424460.state"" v=""{AA2F9296-514C-4F2'"</definedName>
    <definedName name="_AMO_ContentDefinition_97528550.127" hidden="1">"'F-9AA5-D144BFEF2F98}"" /&gt;_x000D_
  &lt;param n=""section_vi2423518.ve7032936.state"" v=""{0C29617E-4744-4BDC-B777-F527137B3336}"" /&gt;_x000D_
  &lt;param n=""section_vi2423518.dd7032923.state"" v=""{5DCD29E5-3573-45C2-BD95-007492C75F35}"" /&gt;_x000D_
  &lt;param n=""section_vi24235'"</definedName>
    <definedName name="_AMO_ContentDefinition_97528550.128" hidden="1">"'18.ve2423519.state"" v=""{7C189765-B1C1-4BF0-A34C-8A4EB7D02563}"" /&gt;_x000D_
  &lt;param n=""section_vi2423518.dd2423521.state"" v=""{78E8FA99-801D-443A-9DE4-7D9F49628164}"" /&gt;_x000D_
  &lt;param n=""section_vi2423518.dd7034546.state"" v=""{DB88FE65-BC19-404C-ABD0-88A4'"</definedName>
    <definedName name="_AMO_ContentDefinition_97528550.129" hidden="1">"'C8904F23}"" /&gt;_x000D_
  &lt;param n=""section_vi2423518.dd6169017.state"" v=""{FDB8BB2E-934A-40AA-9C36-6A1CF193E25D}"" /&gt;_x000D_
  &lt;param n=""section_vi6390905.section.state"" v=""{F87DCBD3-3C8F-4EC0-A0E7-8CD30021444C}"" /&gt;_x000D_
  &lt;param n=""section_vi6390905.ve704460'"</definedName>
    <definedName name="_AMO_ContentDefinition_97528550.13" hidden="1">"'E1}"" /&gt;_x000D_
  &lt;param n=""section_vi334678.ve347792.state"" v=""{6CB365FE-BF5A-4385-8C98-564FA088513B}"" /&gt;_x000D_
  &lt;param n=""section_vi334678.dd347794.state"" v=""{2EFC2630-FEE2-4E37-B5CC-AE59BD3DF64A}"" /&gt;_x000D_
  &lt;param n=""section_vi334678.ve347797.state"" v'"</definedName>
    <definedName name="_AMO_ContentDefinition_97528550.130" hidden="1">"'1.state"" v=""{054293E2-DF8B-490F-92DF-7906F210401B}"" /&gt;_x000D_
  &lt;param n=""section_vi6390905.dd7044603.state"" v=""{0E54AEEC-1A98-48EA-9303-79665E72E8A5}"" /&gt;_x000D_
  &lt;param n=""section_vi6390905.ve7046215.state"" v=""{2669C4D4-942C-4D94-9CD3-97D904597B0D}"" '"</definedName>
    <definedName name="_AMO_ContentDefinition_97528550.131" hidden="1">"'/&gt;_x000D_
  &lt;param n=""section_vi6390905.dd7046217.state"" v=""{F945A236-F00E-49E6-AEBC-A5F6E424D710}"" /&gt;_x000D_
  &lt;param n=""section_vi6390905.ve6390909.state"" v=""{90569333-1AA1-4964-BB79-5DD263D3DD45}"" /&gt;_x000D_
  &lt;param n=""section_vi6390905.dd6390906.state"" v'"</definedName>
    <definedName name="_AMO_ContentDefinition_97528550.132" hidden="1">"'=""{1DB2C3F8-C88C-4FFA-B344-C311110E372E}"" /&gt;_x000D_
  &lt;param n=""section_vi6390905.ve6394421.state"" v=""{374F0CE6-4699-4D53-A28E-D3084BB34796}"" /&gt;_x000D_
  &lt;param n=""section_vi6390905.dd6394418.state"" v=""{22EE4341-250B-477D-9CC5-0FC6473F278C}"" /&gt;_x000D_
  &lt;par'"</definedName>
    <definedName name="_AMO_ContentDefinition_97528550.133" hidden="1">"'am n=""section_vi6390905.ve6396179.state"" v=""{8A61577F-0B5F-4300-BB3D-2C2973ADBEEB}"" /&gt;_x000D_
  &lt;param n=""section_vi6390905.dd6396176.state"" v=""{9164AB08-6B95-4232-AE97-8689E60121E2}"" /&gt;_x000D_
  &lt;param n=""section_vi6390905.ve7047841.state"" v=""{D38333B'"</definedName>
    <definedName name="_AMO_ContentDefinition_97528550.134" hidden="1">"'5-47F8-496B-9385-FEF8943E1E54}"" /&gt;_x000D_
  &lt;param n=""section_vi6390905.dd7047828.state"" v=""{6BFDA469-F824-4310-A875-F8D4E149B1C4}"" /&gt;_x000D_
  &lt;param n=""section_vi6390905.ve6403218.state"" v=""{60B9BFB3-867C-4834-A3AF-B6D53BDAE137}"" /&gt;_x000D_
  &lt;param n=""secti'"</definedName>
    <definedName name="_AMO_ContentDefinition_97528550.135" hidden="1">"'on_vi6390905.dd6403210.state"" v=""{BBBEBE75-FA88-4C64-9387-F51379A8992D}"" /&gt;_x000D_
  &lt;param n=""section_vi7263898.section.state"" v=""{B3980813-BDC4-4198-9BA6-A16C56DB292B}"" /&gt;_x000D_
  &lt;param n=""section_vi7263898.ve7263907.state"" v=""{0EB90808-1D8B-4708-80'"</definedName>
    <definedName name="_AMO_ContentDefinition_97528550.136" hidden="1">"'96-F3187F7894A4}"" /&gt;_x000D_
  &lt;param n=""section_vi7263898.dd7263909.state"" v=""{A37B61C1-FC9A-41B3-BE69-ECAFEACBF444}"" /&gt;_x000D_
  &lt;param n=""section_vi7263898.ve7263902.state"" v=""{82E1B4A9-28CD-4EDF-BDB4-E4C8BDFF0AEF}"" /&gt;_x000D_
  &lt;param n=""section_vi7263898.d'"</definedName>
    <definedName name="_AMO_ContentDefinition_97528550.137" hidden="1">"'d7263904.state"" v=""{E6CA72C1-3573-4698-BC67-4C351DCF7D64}"" /&gt;_x000D_
  &lt;param n=""section_vi7263898.ve7263899.state"" v=""{201BD0FC-8D4E-48E6-BE3C-8C87886F784F}"" /&gt;_x000D_
  &lt;param n=""section_vi7263898.dd7263901.state"" v=""{42D6E331-756C-405A-9A6A-F9C54670'"</definedName>
    <definedName name="_AMO_ContentDefinition_97528550.138" hidden="1">"'E0D7}"" /&gt;_x000D_
  &lt;param n=""userState.xml"" v=""{26334B3C-39E1-4AAF-A7C9-9BE878A56C77}"" /&gt;_x000D_
  &lt;ExcelXMLOptions AdjColWidths=""True"" RowOpt=""InsertEntire"" ColOpt=""InsertCells"" /&gt;_x000D_
&lt;/ContentDefinition&gt;'"</definedName>
    <definedName name="_AMO_ContentDefinition_97528550.14" hidden="1">"'=""{7EF34F9D-59C5-43C2-AB81-3ACF9244CDBC}"" /&gt;_x000D_
  &lt;param n=""section_vi334678.dd347799.state"" v=""{35E8E4B8-4B4E-4A68-BEE4-F892F5B8F29E}"" /&gt;_x000D_
  &lt;param n=""section_vi198837.section.state"" v=""{68B8C9F7-7F0F-4559-9B1E-ED368C735700}"" /&gt;_x000D_
  &lt;param n='"</definedName>
    <definedName name="_AMO_ContentDefinition_97528550.15" hidden="1">"'""section_vi198837.ve533662.state"" v=""{E673E44F-2E53-4E91-8767-F35B61E8DE5D}"" /&gt;_x000D_
  &lt;param n=""section_vi198837.dd533664.state"" v=""{17D2BFDD-91AA-445D-8F40-ECC2F805FD93}"" /&gt;_x000D_
  &lt;param n=""section_vi198837.ve374785.state"" v=""{48E96AAA-00A2-4F9F'"</definedName>
    <definedName name="_AMO_ContentDefinition_97528550.16" hidden="1">"'-8CE3-B6DFDE7DCAF7}"" /&gt;_x000D_
  &lt;param n=""section_vi198837.dd374787.state"" v=""{C873F6CF-679B-4E3F-A365-AA396DCBAEAC}"" /&gt;_x000D_
  &lt;param n=""section_vi198837.ve203054.state"" v=""{08C38AD1-93DE-411A-86E4-8A554A04337B}"" /&gt;_x000D_
  &lt;param n=""section_vi198837.dd2'"</definedName>
    <definedName name="_AMO_ContentDefinition_97528550.17" hidden="1">"'03056.state"" v=""{33DCA0CB-10AB-4B84-B0D9-777672E1AC22}"" /&gt;_x000D_
  &lt;param n=""section_vi345219.section.state"" v=""{46E82B77-82FC-4D0E-B9A6-69EEB661EC42}"" /&gt;_x000D_
  &lt;param n=""section_vi345219.ve534182.state"" v=""{64332B5A-C887-42E3-A303-71638CEA098F}"" /'"</definedName>
    <definedName name="_AMO_ContentDefinition_97528550.18" hidden="1">"'&gt;_x000D_
  &lt;param n=""section_vi345219.dd534184.state"" v=""{C199F857-D584-48AD-8279-2C7BD7410443}"" /&gt;_x000D_
  &lt;param n=""section_vi345219.ve375180.state"" v=""{EBEA6A14-99CD-4284-BECB-C2B9B9C773BC}"" /&gt;_x000D_
  &lt;param n=""section_vi345219.dd375182.state"" v=""{F120'"</definedName>
    <definedName name="_AMO_ContentDefinition_97528550.19" hidden="1">"'D50E-3A00-473D-8372-80CC193BF8D4}"" /&gt;_x000D_
  &lt;param n=""section_vi345219.dd345619.state"" v=""{92469241-104F-4B25-A07E-893D0F9E23A5}"" /&gt;_x000D_
  &lt;param n=""section_vi345219.ve345220.state"" v=""{1A88EA6C-28AC-4848-B657-8D25D222667D}"" /&gt;_x000D_
  &lt;param n=""sectio'"</definedName>
    <definedName name="_AMO_ContentDefinition_97528550.2" hidden="1">"'""True"" grphSet=""True"" imgY=""480"" imgX=""640"" redirect=""False""&gt;_x000D_
  &lt;files&gt;\\eivpr-fs04\ProfilesVDI$\RES_CerezoLa\Documents\My SAS Files\Add-In for Microsoft Office\_SOA_BIReport_807260134.97528550\report.xml&lt;/files&gt;_x000D_
  &lt;parents /&gt;_x000D_
  &lt;children'"</definedName>
    <definedName name="_AMO_ContentDefinition_97528550.20" hidden="1">"'n_vi345219.dd345222.state"" v=""{22075A2F-1BDC-4432-9634-6575D2FD7F3E}"" /&gt;_x000D_
  &lt;param n=""section_vi237438.section.state"" v=""{EC132331-B86A-4EA2-A0BB-CCB6381CC617}"" /&gt;_x000D_
  &lt;param n=""section_vi237438.ve535740.state"" v=""{021D0F1C-6CB1-4921-B886-736'"</definedName>
    <definedName name="_AMO_ContentDefinition_97528550.21" hidden="1">"'BEC894F27}"" /&gt;_x000D_
  &lt;param n=""section_vi237438.dd535742.state"" v=""{B214D6DC-2111-4A9A-A6A7-E95777C57484}"" /&gt;_x000D_
  &lt;param n=""section_vi237438.ve375968.state"" v=""{E18064D3-DA5C-40B5-B349-54D80DC06B84}"" /&gt;_x000D_
  &lt;param n=""section_vi237438.dd375970.s'"</definedName>
    <definedName name="_AMO_ContentDefinition_97528550.22" hidden="1">"'tate"" v=""{D5B8198C-6BBD-464B-97C2-03079FB17188}"" /&gt;_x000D_
  &lt;param n=""section_vi237438.ve237439.state"" v=""{1CFA75A1-E454-496A-9B08-BC86EB9A0604}"" /&gt;_x000D_
  &lt;param n=""section_vi237438.dd237441.state"" v=""{260A9B92-72D3-433C-9010-017A6E7D877E}"" /&gt;_x000D_
  '"</definedName>
    <definedName name="_AMO_ContentDefinition_97528550.23" hidden="1">"'&lt;param n=""section_vi208172.section.state"" v=""{C32ADFA6-A048-49B2-B7D4-880756FBB717}"" /&gt;_x000D_
  &lt;param n=""section_vi208172.ve537294.state"" v=""{942A8EBF-D076-4361-98A2-64D782C976B7}"" /&gt;_x000D_
  &lt;param n=""section_vi208172.dd537296.state"" v=""{24D06880-E'"</definedName>
    <definedName name="_AMO_ContentDefinition_97528550.24" hidden="1">"'565-4A70-940B-97402FAE32AC}"" /&gt;_x000D_
  &lt;param n=""section_vi208172.ve472644.state"" v=""{46C9B856-F52F-4DA6-95AB-4F1C47CBF50E}"" /&gt;_x000D_
  &lt;param n=""section_vi208172.dd472646.state"" v=""{19962A1C-D980-47EF-B6B6-C128B76915DB}"" /&gt;_x000D_
  &lt;param n=""section_vi20'"</definedName>
    <definedName name="_AMO_ContentDefinition_97528550.25" hidden="1">"'8172.ve208186.state"" v=""{FBBF3599-4D21-4C5B-BB4E-FD109CA22C7F}"" /&gt;_x000D_
  &lt;param n=""section_vi208172.dd208173.state"" v=""{60D254A1-EDAD-4D3B-BC96-1A7BA8B89F4C}"" /&gt;_x000D_
  &lt;param n=""section_vi208172.ve210584.state"" v=""{DA91EAE1-B637-463F-93B1-18299EE'"</definedName>
    <definedName name="_AMO_ContentDefinition_97528550.26" hidden="1">"'8F7D8}"" /&gt;_x000D_
  &lt;param n=""section_vi208172.dd210574.state"" v=""{F55EA01B-F93C-46D6-8C43-79EA59286B58}"" /&gt;_x000D_
  &lt;param n=""section_vi345977.section.state"" v=""{EB4A81F0-898F-4978-8A3E-1A3D6F419989}"" /&gt;_x000D_
  &lt;param n=""section_vi345977.ve534701.state""'"</definedName>
    <definedName name="_AMO_ContentDefinition_97528550.27" hidden="1">"' v=""{ABD02EAF-03A9-44F0-96FC-2114DE526721}"" /&gt;_x000D_
  &lt;param n=""section_vi345977.dd534703.state"" v=""{E7939CCB-0167-4FBC-A030-058AF70A35BB}"" /&gt;_x000D_
  &lt;param n=""section_vi345977.ve375574.state"" v=""{F43CC3A2-5530-4735-86A5-D99A0D624061}"" /&gt;_x000D_
  &lt;param'"</definedName>
    <definedName name="_AMO_ContentDefinition_97528550.28" hidden="1">"' n=""section_vi345977.dd375576.state"" v=""{D0FBD635-5EA9-4A12-8D6E-9AB257E269F0}"" /&gt;_x000D_
  &lt;param n=""section_vi345977.ve6612628.state"" v=""{2A1068CE-79FA-4D94-96FE-CC70C7C9DE60}"" /&gt;_x000D_
  &lt;param n=""section_vi345977.dd6612619.state"" v=""{83D72CDE-228D'"</definedName>
    <definedName name="_AMO_ContentDefinition_97528550.29" hidden="1">"'-4CA5-8C99-C1FF4AD42AB5}"" /&gt;_x000D_
  &lt;param n=""section_vi345977.dd346340.state"" v=""{9AAD3FD2-BA3C-45E4-8244-904F40F81506}"" /&gt;_x000D_
  &lt;param n=""section_vi345977.ve345978.state"" v=""{BB3E1605-5136-46C5-9BFE-22500C6FBAC6}"" /&gt;_x000D_
  &lt;param n=""section_vi34597'"</definedName>
    <definedName name="_AMO_ContentDefinition_97528550.3" hidden="1">"' /&gt;_x000D_
  &lt;param n=""DisplayName"" v=""FinancialStability_SemiannualReport_Q42019_Laura"" /&gt;_x000D_
  &lt;param n=""DisplayType"" v=""Report (2G)"" /&gt;_x000D_
  &lt;param n=""AMO_Version"" v=""7.1"" /&gt;_x000D_
  &lt;param n=""AMO_UniqueID"" v=""A53PV9T3.AY0001K7"" /&gt;_x000D_
  &lt;param n=""'"</definedName>
    <definedName name="_AMO_ContentDefinition_97528550.30" hidden="1">"'7.dd345980.state"" v=""{E6AB7FC2-66C9-44A7-BFE8-B3888E5ED549}"" /&gt;_x000D_
  &lt;param n=""section_vi274675.section.state"" v=""{A01BD992-0906-4976-BC77-2DAAA52F9B41}"" /&gt;_x000D_
  &lt;param n=""section_vi274675.ve571011.state"" v=""{81EB9BCB-DFC4-4C23-AF36-93C8AC27C56'"</definedName>
    <definedName name="_AMO_ContentDefinition_97528550.31" hidden="1">"'6}"" /&gt;_x000D_
  &lt;param n=""section_vi274675.dd571013.state"" v=""{90EDD7B3-28DC-4453-B301-57D1940399F3}"" /&gt;_x000D_
  &lt;param n=""section_vi274675.ve376362.state"" v=""{68D408FE-2B54-4291-B306-4BE77791331C}"" /&gt;_x000D_
  &lt;param n=""section_vi274675.dd376364.state"" v='"</definedName>
    <definedName name="_AMO_ContentDefinition_97528550.32" hidden="1">"'""{F5E25D11-8985-4383-8E35-A99332F98F93}"" /&gt;_x000D_
  &lt;param n=""section_vi274675.ve274676.state"" v=""{8D0E2065-9931-4CEA-8CCC-8F4C68A2EAC3}"" /&gt;_x000D_
  &lt;param n=""section_vi274675.dd274678.state"" v=""{B328587D-F554-4598-8D7F-C89DA7DC3970}"" /&gt;_x000D_
  &lt;param n='"</definedName>
    <definedName name="_AMO_ContentDefinition_97528550.33" hidden="1">"'""section_vi630114.section.state"" v=""{43146084-A8D7-4B50-B537-709236F27628}"" /&gt;_x000D_
  &lt;param n=""section_vi630114.ve8365917.state"" v=""{AEA083FE-0357-41D9-BC40-C61EC17D1FEC}"" /&gt;_x000D_
  &lt;param n=""section_vi630114.dd8365919.state"" v=""{62E46958-6774-4C9'"</definedName>
    <definedName name="_AMO_ContentDefinition_97528550.34" hidden="1">"'D-AB93-9785717B6CD4}"" /&gt;_x000D_
  &lt;param n=""section_vi630114.ve630118.state"" v=""{1FC0EB4C-4139-4562-8524-28338CA05BF7}"" /&gt;_x000D_
  &lt;param n=""section_vi630114.dd630115.state"" v=""{5DEF8A07-A6F7-4D36-9CD5-A33C4BD807D6}"" /&gt;_x000D_
  &lt;param n=""section_vi630114.ve'"</definedName>
    <definedName name="_AMO_ContentDefinition_97528550.35" hidden="1">"'630639.state"" v=""{58BE5B30-9728-48E4-AC28-524E0D1A3A8E}"" /&gt;_x000D_
  &lt;param n=""section_vi630114.dd630636.state"" v=""{0E4D747C-4653-4D8A-BE73-79DDD8EB1260}"" /&gt;_x000D_
  &lt;param n=""section_vi630114.ve631166.state"" v=""{AB705416-95BA-4AC3-A437-1821AF2892B7}""'"</definedName>
    <definedName name="_AMO_ContentDefinition_97528550.36" hidden="1">"' /&gt;_x000D_
  &lt;param n=""section_vi630114.dd631155.state"" v=""{A5ACAD62-56EB-4468-8070-4A58E95EEE42}"" /&gt;_x000D_
  &lt;param n=""section_vi8367531.section.state"" v=""{A908D5F2-F7EC-4984-8856-821175856202}"" /&gt;_x000D_
  &lt;param n=""section_vi8367531.ve8377213.state"" v=""{'"</definedName>
    <definedName name="_AMO_ContentDefinition_97528550.37" hidden="1">"'20BDD2F3-52F5-4988-A8FB-E25A726246CD}"" /&gt;_x000D_
  &lt;param n=""section_vi8367531.dd8377215.state"" v=""{9B610D10-D00E-414C-9128-8EED7027ED48}"" /&gt;_x000D_
  &lt;param n=""section_vi8367531.ve8369148.state"" v=""{FC5FDA95-9826-4325-B753-448289D63ADD}"" /&gt;_x000D_
  &lt;param n'"</definedName>
    <definedName name="_AMO_ContentDefinition_97528550.38" hidden="1">"'=""section_vi8367531.dd8369145.state"" v=""{0EA2AE42-9881-458F-8ACB-6680DB91E2FF}"" /&gt;_x000D_
  &lt;param n=""section_vi8367531.ve8370762.state"" v=""{E6A78772-3C51-47D1-9AB5-FE712DA3433B}"" /&gt;_x000D_
  &lt;param n=""section_vi8367531.dd8370759.state"" v=""{F087EA4C-8F'"</definedName>
    <definedName name="_AMO_ContentDefinition_97528550.39" hidden="1">"'71-418B-9035-8A6EAAF5A6C1}"" /&gt;_x000D_
  &lt;param n=""section_vi8367531.ve8372382.state"" v=""{0A87EFC4-DA9F-4E03-9618-7DB326A36387}"" /&gt;_x000D_
  &lt;param n=""section_vi8367531.dd8372371.state"" v=""{2392500F-C1D1-4EFD-9869-733C86FFF921}"" /&gt;_x000D_
  &lt;param n=""section_v'"</definedName>
    <definedName name="_AMO_ContentDefinition_97528550.4" hidden="1">"'AMO_ReportName"" v=""FinancialStability_SemiannualReport_Q42019_Laura"" /&gt;_x000D_
  &lt;param n=""AMO_Description"" v="""" /&gt;_x000D_
  &lt;param n=""AMO_Keywords"" v="""" /&gt;_x000D_
  &lt;param n=""DNA"" v=""&amp;lt;DNA&amp;gt;&amp;#xD;&amp;#xA;  &amp;lt;Type&amp;gt;BIReport&amp;lt;/Type&amp;gt;&amp;#xD;&amp;#xA;  &amp;lt'"</definedName>
    <definedName name="_AMO_ContentDefinition_97528550.40" hidden="1">"'i376963.section.state"" v=""{2B504C5A-5A8F-4376-B6AD-F36F736BF66B}"" /&gt;_x000D_
  &lt;param n=""section_vi376963.ve541972.state"" v=""{5C63956E-6A59-46FB-9C25-7BB3F60EF8E1}"" /&gt;_x000D_
  &lt;param n=""section_vi376963.dd541974.state"" v=""{799DA0F0-FB35-444B-8001-A1413'"</definedName>
    <definedName name="_AMO_ContentDefinition_97528550.41" hidden="1">"'F95B9A9}"" /&gt;_x000D_
  &lt;param n=""section_vi376963.ve535220.state"" v=""{F634BC91-25B9-434E-AF51-0499810DD8C3}"" /&gt;_x000D_
  &lt;param n=""section_vi376963.dd535222.state"" v=""{967C29D8-C719-4278-A958-BD328199D091}"" /&gt;_x000D_
  &lt;param n=""section_vi376963.ve376968.sta'"</definedName>
    <definedName name="_AMO_ContentDefinition_97528550.42" hidden="1">"'te"" v=""{D105E144-164A-42AC-9C0E-49019CDED281}"" /&gt;_x000D_
  &lt;param n=""section_vi376963.dd376964.state"" v=""{B5758D2C-D4E1-4202-97C9-CB71D408CFEB}"" /&gt;_x000D_
  &lt;param n=""section_vi376963.ve377799.state"" v=""{68FB4B2E-44AD-4B05-BE74-A2EE6C150573}"" /&gt;_x000D_
  &lt;p'"</definedName>
    <definedName name="_AMO_ContentDefinition_97528550.43" hidden="1">"'aram n=""section_vi376963.dd377801.state"" v=""{220D021C-E4C5-4213-9D40-CA1014AF884E}"" /&gt;_x000D_
  &lt;param n=""section_vi221541.section.state"" v=""{D88DB4C6-0590-483B-8906-C0F10CE15B81}"" /&gt;_x000D_
  &lt;param n=""section_vi221541.ve539375.state"" v=""{C7296959-82A'"</definedName>
    <definedName name="_AMO_ContentDefinition_97528550.44" hidden="1">"'7-4D2C-BDC7-891D0F7D221D}"" /&gt;_x000D_
  &lt;param n=""section_vi221541.dd539377.state"" v=""{035C4D76-55A5-4B23-8229-5C3ABAF3AE3E}"" /&gt;_x000D_
  &lt;param n=""section_vi221541.ve539370.state"" v=""{66973BF4-DD4C-4B12-B9C3-9D689104E822}"" /&gt;_x000D_
  &lt;param n=""section_vi2215'"</definedName>
    <definedName name="_AMO_ContentDefinition_97528550.45" hidden="1">"'41.dd539372.state"" v=""{38F71AEA-F9E1-4527-B936-03E72D0DEA1C}"" /&gt;_x000D_
  &lt;param n=""section_vi221541.ve8599184.state"" v=""{9676C985-2659-4822-9008-27F5011376FB}"" /&gt;_x000D_
  &lt;param n=""section_vi221541.dd8599169.state"" v=""{C7BB11B9-4989-49C9-887C-B9758A3'"</definedName>
    <definedName name="_AMO_ContentDefinition_97528550.46" hidden="1">"'FF2BB}"" /&gt;_x000D_
  &lt;param n=""section_vi221541.ve221653.state"" v=""{970B6CAC-20B6-4348-86DD-F9283787EA79}"" /&gt;_x000D_
  &lt;param n=""section_vi221541.dd221655.state"" v=""{DAB1C4FA-EAAA-444D-BCAF-CCA85B146A74}"" /&gt;_x000D_
  &lt;param n=""section_vi221541.ve8601500.stat'"</definedName>
    <definedName name="_AMO_ContentDefinition_97528550.47" hidden="1">"'e"" v=""{B9FC94AA-ACDA-489D-8B2C-2F3CF25D13BA}"" /&gt;_x000D_
  &lt;param n=""section_vi221541.dd8601502.state"" v=""{F278BE5E-FE19-4BDA-BF4D-5B65DF28C4F9}"" /&gt;_x000D_
  &lt;param n=""section_vi9301693.section.state"" v=""{11C9F0BC-2E1F-4F2A-898A-66CC96C75C3C}"" /&gt;_x000D_
  &lt;p'"</definedName>
    <definedName name="_AMO_ContentDefinition_97528550.48" hidden="1">"'aram n=""section_vi9301693.ve9301697.state"" v=""{5BEA3CD1-C056-42BE-9872-248F0525FC22}"" /&gt;_x000D_
  &lt;param n=""section_vi9301693.dd9301694.state"" v=""{742F6F92-A8E2-4EFF-A6B2-2D8199223EB9}"" /&gt;_x000D_
  &lt;param n=""section_vi9301693.ve9303328.state"" v=""{3CDD7'"</definedName>
    <definedName name="_AMO_ContentDefinition_97528550.49" hidden="1">"'9CD-0E4E-402B-BDEE-FB027B721176}"" /&gt;_x000D_
  &lt;param n=""section_vi9301693.dd9303325.state"" v=""{F7403504-D134-4B32-9AFB-4B4A4D9C3402}"" /&gt;_x000D_
  &lt;param n=""section_vi9301693.ve9304964.state"" v=""{BE5D7580-B500-47F7-AC6F-F5FF3D02DC61}"" /&gt;_x000D_
  &lt;param n=""sec'"</definedName>
    <definedName name="_AMO_ContentDefinition_97528550.5" hidden="1">"';Name&amp;gt;FinancialStability_SemiannualReport_Q42019_Laura&amp;lt;/Name&amp;gt;&amp;#xD;&amp;#xA;  &amp;lt;Version&amp;gt;1&amp;lt;/Version&amp;gt;&amp;#xD;&amp;#xA;  &amp;lt;Assembly&amp;gt;SAS.EG.SDS.Model&amp;lt;/Assembly&amp;gt;&amp;#xD;&amp;#xA;  &amp;lt;Factory&amp;gt;SAS.EG.SDS.Model.Creator&amp;lt;/Factory&amp;gt;&amp;#xD;&amp;#xA'"</definedName>
    <definedName name="_AMO_ContentDefinition_97528550.50" hidden="1">"'tion_vi9301693.dd9304954.state"" v=""{20E43C53-2A87-4CDB-B5BA-E140858F0D98}"" /&gt;_x000D_
  &lt;param n=""section_vi9301693.ve9306596.state"" v=""{F2B1057C-C27C-4443-AD22-E0F1ECC22DB9}"" /&gt;_x000D_
  &lt;param n=""section_vi9301693.dd9306585.state"" v=""{FFFCA4E6-B6C8-428'"</definedName>
    <definedName name="_AMO_ContentDefinition_97528550.51" hidden="1">"'2-B8CF-09CB2E37D71D}"" /&gt;_x000D_
  &lt;param n=""section_vi9301693.ve9308225.state"" v=""{0C3DE5B3-BCF9-4834-BBD4-3A57DC611BAE}"" /&gt;_x000D_
  &lt;param n=""section_vi9301693.dd9308216.state"" v=""{BA089577-70F5-49EF-985C-4EBE21CF631C}"" /&gt;_x000D_
  &lt;param n=""section_vi45179'"</definedName>
    <definedName name="_AMO_ContentDefinition_97528550.52" hidden="1">"'4.section.state"" v=""{1D61FF73-D705-4768-BCE0-BBD0DFB7F0C4}"" /&gt;_x000D_
  &lt;param n=""section_vi451794.ve665674.state"" v=""{0A3ABB55-53BB-422B-B27F-BCE23E036482}"" /&gt;_x000D_
  &lt;param n=""section_vi451794.dd665676.state"" v=""{16400C6D-8C35-40EC-A670-507B8FD5615'"</definedName>
    <definedName name="_AMO_ContentDefinition_97528550.53" hidden="1">"'7}"" /&gt;_x000D_
  &lt;param n=""section_vi451794.ve536776.state"" v=""{F94C75CF-5D22-4B72-8CFC-6D11AFEBF1BD}"" /&gt;_x000D_
  &lt;param n=""section_vi451794.dd536778.state"" v=""{284F5B56-F983-4AB7-BA5C-0406F6535183}"" /&gt;_x000D_
  &lt;param n=""section_vi451794.ve451801.state"" v='"</definedName>
    <definedName name="_AMO_ContentDefinition_97528550.54" hidden="1">"'""{80184CA5-4B52-4A6A-9772-06D179F3F04E}"" /&gt;_x000D_
  &lt;param n=""section_vi451794.dd451803.state"" v=""{A457E8F0-36E8-4B3E-BED8-C3BCB0F29A60}"" /&gt;_x000D_
  &lt;param n=""section_vi451794.ve451795.state"" v=""{75677D1E-9DD2-4351-B8A0-19601133776E}"" /&gt;_x000D_
  &lt;param n='"</definedName>
    <definedName name="_AMO_ContentDefinition_97528550.55" hidden="1">"'""section_vi451794.dd451797.state"" v=""{260276E6-627E-405A-B62E-ABCB9773F1F9}"" /&gt;_x000D_
  &lt;param n=""section_vi452974.section.state"" v=""{852DC6C2-145B-475B-A079-4565902D4D15}"" /&gt;_x000D_
  &lt;param n=""section_vi452974.ve536258.state"" v=""{BAF16297-B25C-4CAA-'"</definedName>
    <definedName name="_AMO_ContentDefinition_97528550.56" hidden="1">"'A7BF-3316393C82DD}"" /&gt;_x000D_
  &lt;param n=""section_vi452974.dd536260.state"" v=""{4D6CF180-5DEC-4A85-98FD-849F1208D3F0}"" /&gt;_x000D_
  &lt;param n=""section_vi452974.ve452979.state"" v=""{BA887D0F-55FE-470B-9DDF-4965DA305BBD}"" /&gt;_x000D_
  &lt;param n=""section_vi452974.dd45'"</definedName>
    <definedName name="_AMO_ContentDefinition_97528550.57" hidden="1">"'2975.state"" v=""{117E48FA-9ADA-4BBB-8A26-D49C235FE16D}"" /&gt;_x000D_
  &lt;param n=""section_vi452974.ve453398.state"" v=""{2229C34F-3721-4190-85BB-D0FBE1201AD9}"" /&gt;_x000D_
  &lt;param n=""section_vi452974.dd453389.state"" v=""{47FB3433-D613-4316-A279-FF66E32123CF}"" /'"</definedName>
    <definedName name="_AMO_ContentDefinition_97528550.58" hidden="1">"'&gt;_x000D_
  &lt;param n=""section_vi8603966.section.state"" v=""{61E892AD-0EC5-489B-821D-5C6CF13D8AA2}"" /&gt;_x000D_
  &lt;param n=""section_vi8603966.ve8603970.state"" v=""{5EF1B89C-21CB-48A2-957A-44215A2D1E7F}"" /&gt;_x000D_
  &lt;param n=""section_vi8603966.dd8603967.state"" v=""{'"</definedName>
    <definedName name="_AMO_ContentDefinition_97528550.59" hidden="1">"'CDE7FF45-B329-4DCB-8AE8-CCEE75A8E552}"" /&gt;_x000D_
  &lt;param n=""section_vi8603966.ve8605596.state"" v=""{59949A6F-311E-4C94-BD19-64D6DEA73024}"" /&gt;_x000D_
  &lt;param n=""section_vi8603966.dd8605593.state"" v=""{ED2F5CCC-ECB5-4ADB-AFE1-91A13C5D05F4}"" /&gt;_x000D_
  &lt;param n'"</definedName>
    <definedName name="_AMO_ContentDefinition_97528550.6" hidden="1">"';  &amp;lt;ParentName&amp;gt;Public&amp;lt;/ParentName&amp;gt;&amp;#xD;&amp;#xA;  &amp;lt;DisplayName&amp;gt;FinancialStability_SemiannualReport_Q42019_Laura&amp;lt;/DisplayName&amp;gt;&amp;#xD;&amp;#xA;  &amp;lt;SBIP&amp;gt;/VA Reporting/FS Report/Public/FinancialStability_SemiannualReport_Q42019_Laura&amp;lt'"</definedName>
    <definedName name="_AMO_ContentDefinition_97528550.60" hidden="1">"'=""section_vi8603966.ve8607223.state"" v=""{BD01AC98-D6AF-414F-B4B9-51BEF3C73F46}"" /&gt;_x000D_
  &lt;param n=""section_vi8603966.dd8607220.state"" v=""{199E29CE-854C-4DEA-A7DD-F45409A5189D}"" /&gt;_x000D_
  &lt;param n=""section_vi8603966.ve8608858.state"" v=""{ACBC967C-52'"</definedName>
    <definedName name="_AMO_ContentDefinition_97528550.61" hidden="1">"'C7-49EE-A282-5BD4B521D6D1}"" /&gt;_x000D_
  &lt;param n=""section_vi8603966.dd8608845.state"" v=""{C809A28A-2CF1-486E-A28F-B63D05AFEF5E}"" /&gt;_x000D_
  &lt;param n=""section_vi732942.section.state"" v=""{C3147627-C47B-4307-8DFC-2B1B685AE278}"" /&gt;_x000D_
  &lt;param n=""section_vi73'"</definedName>
    <definedName name="_AMO_ContentDefinition_97528550.62" hidden="1">"'2942.ve736162.state"" v=""{BAFEE04D-AB00-48EC-8BF4-28872AD32E64}"" /&gt;_x000D_
  &lt;param n=""section_vi732942.dd736164.state"" v=""{8FE6E12D-2DE8-407E-84F8-B6D4814D0C1D}"" /&gt;_x000D_
  &lt;param n=""section_vi732942.ve735635.state"" v=""{03552095-73C1-4045-8137-F52BA78'"</definedName>
    <definedName name="_AMO_ContentDefinition_97528550.63" hidden="1">"'2C887}"" /&gt;_x000D_
  &lt;param n=""section_vi732942.dd735637.state"" v=""{BAC31934-6E88-4DC8-9380-837C8026E28C}"" /&gt;_x000D_
  &lt;param n=""section_vi732942.ve735108.state"" v=""{F8879E1A-F033-4448-BE5F-CD4D09DA1067}"" /&gt;_x000D_
  &lt;param n=""section_vi732942.dd735110.state'"</definedName>
    <definedName name="_AMO_ContentDefinition_97528550.64" hidden="1">"'"" v=""{4CBF4730-D38D-4FF8-8AF5-4527A97E8AEE}"" /&gt;_x000D_
  &lt;param n=""section_vi732942.ve732946.state"" v=""{26224551-4E52-4735-A826-72D82EF01594}"" /&gt;_x000D_
  &lt;param n=""section_vi732942.dd732943.state"" v=""{F9F9B231-143F-47F4-95BB-9618CF7E13F5}"" /&gt;_x000D_
  &lt;par'"</definedName>
    <definedName name="_AMO_ContentDefinition_97528550.65" hidden="1">"'am n=""section_vi732942.ve733468.state"" v=""{86603571-8DDC-4CA7-8B9C-5A8257FE53BE}"" /&gt;_x000D_
  &lt;param n=""section_vi732942.dd733465.state"" v=""{A77F6ADF-CE92-4609-ABB0-11A249EA05C6}"" /&gt;_x000D_
  &lt;param n=""section_vi732942.dd736690.state"" v=""{801E709E-94A1'"</definedName>
    <definedName name="_AMO_ContentDefinition_97528550.66" hidden="1">"'-4781-B9E8-885CE20E08E3}"" /&gt;_x000D_
  &lt;param n=""section_vi732942.ve733995.state"" v=""{E388F6BD-E22C-4D26-9E05-21D7BE0F213D}"" /&gt;_x000D_
  &lt;param n=""section_vi732942.dd733985.state"" v=""{C86177B5-282C-4F05-ABB2-3D6450ED55CD}"" /&gt;_x000D_
  &lt;param n=""section_vi47306'"</definedName>
    <definedName name="_AMO_ContentDefinition_97528550.67" hidden="1">"'3.section.state"" v=""{76BA147B-2784-4885-81D9-D93DC8F1BA8B}"" /&gt;_x000D_
  &lt;param n=""section_vi473063.ve538334.state"" v=""{BA9FFE5C-5FC8-4110-BCA2-AF26ADDA514B}"" /&gt;_x000D_
  &lt;param n=""section_vi473063.dd538336.state"" v=""{E4D294A5-8B82-4A63-A370-A59F6434901'"</definedName>
    <definedName name="_AMO_ContentDefinition_97528550.68" hidden="1">"'0}"" /&gt;_x000D_
  &lt;param n=""section_vi473063.ve473068.state"" v=""{0D511FAE-A950-4D2E-BDE0-8D5FBCC145AD}"" /&gt;_x000D_
  &lt;param n=""section_vi473063.dd473070.state"" v=""{E34326B1-F6C2-4CE3-AB30-59CDA54E58AD}"" /&gt;_x000D_
  &lt;param n=""section_vi473063.ve473064.state"" v='"</definedName>
    <definedName name="_AMO_ContentDefinition_97528550.69" hidden="1">"'""{18762A92-8338-418F-A89C-B97B0B6544DF}"" /&gt;_x000D_
  &lt;param n=""section_vi473063.dd473066.state"" v=""{CD8D7E27-7BE8-4A6F-98B2-87EF26A84819}"" /&gt;_x000D_
  &lt;param n=""section_vi508050.section.state"" v=""{94E57104-62BE-43C7-9618-99B0745BEB4E}"" /&gt;_x000D_
  &lt;param n=""'"</definedName>
    <definedName name="_AMO_ContentDefinition_97528550.7" hidden="1">"';/SBIP&amp;gt;&amp;#xD;&amp;#xA;  &amp;lt;SBIPFull&amp;gt;/VA Reporting/FS Report/Public/FinancialStability_SemiannualReport_Q42019_Laura(Report.BI)&amp;lt;/SBIPFull&amp;gt;&amp;#xD;&amp;#xA;  &amp;lt;Path&amp;gt;/VA Reporting/FS Report/Public/FinancialStability_SemiannualReport_Q42019_Laura&amp;lt'"</definedName>
    <definedName name="_AMO_ContentDefinition_97528550.70" hidden="1">"'section_vi508050.ve538852.state"" v=""{49FA4AA4-DDA3-47BA-8044-A705B48151FB}"" /&gt;_x000D_
  &lt;param n=""section_vi508050.dd538854.state"" v=""{6FE2EAF0-1A94-453B-B6D3-D01B90FBE22B}"" /&gt;_x000D_
  &lt;param n=""section_vi508050.ve508054.state"" v=""{B39D93F2-D931-4B1C-A'"</definedName>
    <definedName name="_AMO_ContentDefinition_97528550.71" hidden="1">"'26F-044E0501D9C4}"" /&gt;_x000D_
  &lt;param n=""section_vi508050.dd508051.state"" v=""{11F4FD84-A32F-438B-BEA5-6A0042080BDA}"" /&gt;_x000D_
  &lt;param n=""section_vi508050.ve5958154.state"" v=""{49FAE517-B33D-4FED-9144-358F4FC22A31}"" /&gt;_x000D_
  &lt;param n=""section_vi508050.dd59'"</definedName>
    <definedName name="_AMO_ContentDefinition_97528550.72" hidden="1">"'58156.state"" v=""{14BBF47A-8731-4D09-AE79-B1C30F91E29D}"" /&gt;_x000D_
  &lt;param n=""section_vi508050.ve508523.state"" v=""{3863B5D5-934E-4D8F-8679-5177A2BBA59E}"" /&gt;_x000D_
  &lt;param n=""section_vi508050.dd508506.state"" v=""{286D83D5-F7B7-4D8C-B6E7-9A9E01CAEF8B}"" '"</definedName>
    <definedName name="_AMO_ContentDefinition_97528550.73" hidden="1">"'/&gt;_x000D_
  &lt;param n=""section_vi506442.section.state"" v=""{7D08C5EE-A694-4573-8CBC-9019DCF5E295}"" /&gt;_x000D_
  &lt;param n=""section_vi506442.ve506444.state"" v=""{FF01D0F4-F94F-406A-AED2-7C761D885CB0}"" /&gt;_x000D_
  &lt;param n=""section_vi506442.dd506443.state"" v=""{5164'"</definedName>
    <definedName name="_AMO_ContentDefinition_97528550.74" hidden="1">"'214A-AF70-4C2B-AD7F-6E5AB48C3E26}"" /&gt;_x000D_
  &lt;param n=""section_vi506442.ve506463.state"" v=""{4BDAB4B2-FAAF-40E5-826B-36989DD4C856}"" /&gt;_x000D_
  &lt;param n=""section_vi219794.section.state"" v=""{4E374807-ABB9-4A50-9953-CDB7B5EABCF5}"" /&gt;_x000D_
  &lt;param n=""section'"</definedName>
    <definedName name="_AMO_ContentDefinition_97528550.75" hidden="1">"'_vi219794.ve537813.state"" v=""{1B179EA0-AD50-40F9-B129-01134D25290E}"" /&gt;_x000D_
  &lt;param n=""section_vi219794.dd537815.state"" v=""{2F637B83-6B06-4800-A33E-D6F28BC24EDD}"" /&gt;_x000D_
  &lt;param n=""section_vi219794.ve432847.state"" v=""{5F563398-69D4-45E7-89C2-EB3'"</definedName>
    <definedName name="_AMO_ContentDefinition_97528550.76" hidden="1">"'943E53B74}"" /&gt;_x000D_
  &lt;param n=""section_vi219794.dd432849.state"" v=""{34A638C1-3E03-4F22-A412-6A3361D83584}"" /&gt;_x000D_
  &lt;param n=""section_vi219794.ve220145.state"" v=""{BE6EF0EF-831F-4C9E-8839-0207B82309CC}"" /&gt;_x000D_
  &lt;param n=""section_vi219794.dd220147.s'"</definedName>
    <definedName name="_AMO_ContentDefinition_97528550.77" hidden="1">"'tate"" v=""{DF7883FD-ABB1-49A6-822B-CCD3F841A552}"" /&gt;_x000D_
  &lt;param n=""section_vi219794.ve220150.state"" v=""{F218BA24-A896-485E-A158-7CB484C610F9}"" /&gt;_x000D_
  &lt;param n=""section_vi219794.dd220152.state"" v=""{8EC1F6FD-7EDF-48A1-A775-1A4094317F54}"" /&gt;_x000D_
  '"</definedName>
    <definedName name="_AMO_ContentDefinition_97528550.78" hidden="1">"'&lt;param n=""section_vi219794.ve220155.state"" v=""{F6F54E2F-8687-459C-87D5-3817BA26DB33}"" /&gt;_x000D_
  &lt;param n=""section_vi219794.dd220157.state"" v=""{CEDC5370-C02C-4DE1-B0BF-8CDC93E74459}"" /&gt;_x000D_
  &lt;param n=""section_vi219794.ve221192.state"" v=""{0DD6518D-'"</definedName>
    <definedName name="_AMO_ContentDefinition_97528550.79" hidden="1">"'DE4F-4426-8DFC-01057E18A223}"" /&gt;_x000D_
  &lt;param n=""section_vi219794.dd221194.state"" v=""{FCED4324-8894-4F7D-A9B8-B382581F0880}"" /&gt;_x000D_
  &lt;param n=""section_vi1016354.section.state"" v=""{39CF0D5F-0330-47CF-84D8-222448B55A4C}"" /&gt;_x000D_
  &lt;param n=""section_vi1'"</definedName>
    <definedName name="_AMO_ContentDefinition_97528550.8" hidden="1">"';/Path&amp;gt;&amp;#xD;&amp;#xA;&amp;lt;/DNA&amp;gt;"" /&gt;_x000D_
  &lt;param n=""ReportServer"" v=""SASpMeta.eiopa.local"" /&gt;_x000D_
  &lt;param n=""ClassName"" v=""SAS.OfficeAddin.BIReport"" /&gt;_x000D_
  &lt;param n=""contentKey.state"" v=""{603EAE22-3588-40F7-AE98-EC07CDD2225E}"" /&gt;_x000D_
  &lt;param n='"</definedName>
    <definedName name="_AMO_ContentDefinition_97528550.80" hidden="1">"'016354.ve1016359.state"" v=""{47F0A9DA-1179-4F44-AA80-AFFA2A6D8910}"" /&gt;_x000D_
  &lt;param n=""section_vi1016354.dd1016355.state"" v=""{AA7C2F37-0447-4A4F-A07C-88FDC3178856}"" /&gt;_x000D_
  &lt;param n=""section_vi1016354.ve1017150.state"" v=""{6C61F647-FC9A-464B-BF8D-9'"</definedName>
    <definedName name="_AMO_ContentDefinition_97528550.81" hidden="1">"'56362445918}"" /&gt;_x000D_
  &lt;param n=""section_vi1016354.dd1017147.state"" v=""{2BBF8899-EA03-4DDE-A3C6-6EAD2BEB5821}"" /&gt;_x000D_
  &lt;param n=""section_vi1016354.ve1017943.state"" v=""{5EDB6BD8-ECE1-404D-BB8E-4646BA2212A2}"" /&gt;_x000D_
  &lt;param n=""section_vi1016354.dd101'"</definedName>
    <definedName name="_AMO_ContentDefinition_97528550.82" hidden="1">"'7936.state"" v=""{E4015024-EC99-4AB8-B0FD-D3694F5461DB}"" /&gt;_x000D_
  &lt;param n=""section_vi1019514.section.state"" v=""{60BC2B99-D053-4BBD-8E1E-8C4196C484E1}"" /&gt;_x000D_
  &lt;param n=""section_vi1019514.ve1019518.state"" v=""{FFA59B5A-7C7F-4128-9B7E-9BF77F184B6D}""'"</definedName>
    <definedName name="_AMO_ContentDefinition_97528550.83" hidden="1">"' /&gt;_x000D_
  &lt;param n=""section_vi1019514.dd1019515.state"" v=""{1A272A21-AB43-463A-A8B2-EE080BA1B147}"" /&gt;_x000D_
  &lt;param n=""section_vi1019514.ve1020319.state"" v=""{B81CFD01-CD44-4138-9521-F57BA0462D73}"" /&gt;_x000D_
  &lt;param n=""section_vi1019514.dd1020316.state"" '"</definedName>
    <definedName name="_AMO_ContentDefinition_97528550.84" hidden="1">"'v=""{F5DA710B-7156-4C6C-81E0-D75C331F0CDE}"" /&gt;_x000D_
  &lt;param n=""section_vi1019514.ve1021124.state"" v=""{507932A3-0B73-4006-94C0-3C5189CDD5BC}"" /&gt;_x000D_
  &lt;param n=""section_vi1019514.dd1021115.state"" v=""{915EBB1E-1674-42FD-A5CF-083A73B4A0AA}"" /&gt;_x000D_
  &lt;pa'"</definedName>
    <definedName name="_AMO_ContentDefinition_97528550.85" hidden="1">"'ram n=""section_vi1213519.section.state"" v=""{32F6CB12-764D-49B0-B93D-705193E29DCD}"" /&gt;_x000D_
  &lt;param n=""section_vi1213519.ve1351278.state"" v=""{534FC441-C467-4A85-9341-4BC188B27146}"" /&gt;_x000D_
  &lt;param n=""section_vi1213519.dd1351280.state"" v=""{291B49EC'"</definedName>
    <definedName name="_AMO_ContentDefinition_97528550.86" hidden="1">"'-8D4B-49C8-8319-120E2607F8BA}"" /&gt;_x000D_
  &lt;param n=""section_vi1213519.ve1350456.state"" v=""{2F6D314C-A55C-4B7A-97E6-E1197E5AE835}"" /&gt;_x000D_
  &lt;param n=""section_vi1213519.dd1350458.state"" v=""{12A24329-4F3D-4557-8CB3-967BCB876061}"" /&gt;_x000D_
  &lt;param n=""sectio'"</definedName>
    <definedName name="_AMO_ContentDefinition_97528550.87" hidden="1">"'n_vi1213519.ve1214329.state"" v=""{74FD46D9-CA18-458B-9388-ACA251E0590F}"" /&gt;_x000D_
  &lt;param n=""section_vi1213519.dd1214326.state"" v=""{C21D7EF9-BAB3-4420-B8F5-742DE45E40C5}"" /&gt;_x000D_
  &lt;param n=""section_vi1213519.ve1349645.state"" v=""{DEB27D3A-40F2-4798-B'"</definedName>
    <definedName name="_AMO_ContentDefinition_97528550.88" hidden="1">"'4A4-50F4EFF1F1B3}"" /&gt;_x000D_
  &lt;param n=""section_vi1213519.dd1349647.state"" v=""{4D8E84F7-1CE8-44D3-92BD-C733D53C46A8}"" /&gt;_x000D_
  &lt;param n=""section_vi1213519.ve1215136.state"" v=""{F96795C8-2635-4B1C-9CC1-3BB8BD17C81C}"" /&gt;_x000D_
  &lt;param n=""section_vi1213519.'"</definedName>
    <definedName name="_AMO_ContentDefinition_97528550.89" hidden="1">"'dd1215129.state"" v=""{F8252034-1A2E-4FA2-B08E-53C974251DC8}"" /&gt;_x000D_
  &lt;param n=""section_vi1213519.ve1348243.state"" v=""{5ADD501F-8059-46D7-8015-18CDDAF7E363}"" /&gt;_x000D_
  &lt;param n=""section_vi1213519.dd1348245.state"" v=""{5149F6EE-5A60-4590-BF22-1A4DE1B'"</definedName>
    <definedName name="_AMO_ContentDefinition_97528550.9" hidden="1">"'""ViewableInTaskPane"" v=""1"" /&gt;_x000D_
  &lt;param n=""UnselectedIds"" v="""" /&gt;_x000D_
  &lt;param n=""RawValues"" v=""True"" /&gt;_x000D_
  &lt;param n=""RenderSectionsOnSheets"" v=""True"" /&gt;_x000D_
  &lt;param n=""section_vi506442.dd506447.state"" v=""{CE5DB894-C4D6-467B-818E-53094A'"</definedName>
    <definedName name="_AMO_ContentDefinition_97528550.90" hidden="1">"'7E2A8}"" /&gt;_x000D_
  &lt;param n=""section_vi1490407.section.state"" v=""{11EB912D-34FE-4933-A1BF-C8D8838738E3}"" /&gt;_x000D_
  &lt;param n=""section_vi1490407.ve1490411.state"" v=""{2E785D1B-D06C-49EC-BF88-A3B55D773F40}"" /&gt;_x000D_
  &lt;param n=""section_vi1490407.dd1490408.s'"</definedName>
    <definedName name="_AMO_ContentDefinition_97528550.91" hidden="1">"'tate"" v=""{A142D305-7D18-4A9B-BA25-5A01A13F9E7C}"" /&gt;_x000D_
  &lt;param n=""section_vi1490407.ve1491230.state"" v=""{CDA641D6-8E5A-47F1-816D-F7D8D249729E}"" /&gt;_x000D_
  &lt;param n=""section_vi1490407.dd1491227.state"" v=""{A13DF5F5-3E60-4FA0-83C6-094C1DA07DC5}"" /&gt;_x000D_'"</definedName>
    <definedName name="_AMO_ContentDefinition_97528550.92" hidden="1">"'
  &lt;param n=""section_vi1490407.ve1492053.state"" v=""{D5BEFAD1-5A82-427E-A618-81BDBDED9ED6}"" /&gt;_x000D_
  &lt;param n=""section_vi1490407.dd1492044.state"" v=""{1960ACE8-132B-4C59-8008-8CD76302839A}"" /&gt;_x000D_
  &lt;param n=""section_vi1656660.section.state"" v=""{F6'"</definedName>
    <definedName name="_AMO_ContentDefinition_97528550.93" hidden="1">"'1FFC5E-903C-4AB5-A05F-7F8A8D91097E}"" /&gt;_x000D_
  &lt;param n=""section_vi1656660.ve1656664.state"" v=""{A317BE90-553B-4E95-9FAC-4C2D7BA65307}"" /&gt;_x000D_
  &lt;param n=""section_vi1656660.dd1656661.state"" v=""{069851AE-F6F0-4752-9C12-A013EA2A17B9}"" /&gt;_x000D_
  &lt;param n=""'"</definedName>
    <definedName name="_AMO_ContentDefinition_97528550.94" hidden="1">"'section_vi1656660.ve1657548.state"" v=""{E59426ED-E5B7-4E27-84B3-31FFB8CE6767}"" /&gt;_x000D_
  &lt;param n=""section_vi1656660.dd1657545.state"" v=""{2CC57395-046D-4146-B050-E82130C46A1E}"" /&gt;_x000D_
  &lt;param n=""section_vi1656660.ve1658436.state"" v=""{8890B7DE-D593-'"</definedName>
    <definedName name="_AMO_ContentDefinition_97528550.95" hidden="1">"'4F9E-89E0-89D0283D787A}"" /&gt;_x000D_
  &lt;param n=""section_vi1656660.dd1658427.state"" v=""{E2E3AE77-7C18-48A3-A7E7-560512C12BB9}"" /&gt;_x000D_
  &lt;param n=""section_vi1659793.section.state"" v=""{A0D3BC1B-030C-495E-AE73-2BA41C912F3C}"" /&gt;_x000D_
  &lt;param n=""section_vi1659'"</definedName>
    <definedName name="_AMO_ContentDefinition_97528550.96" hidden="1">"'793.ve1659797.state"" v=""{9A02B3B7-98D1-48EF-A1E7-4FF60CBB1FED}"" /&gt;_x000D_
  &lt;param n=""section_vi1659793.dd1659794.state"" v=""{04368D08-0E94-4FE0-849F-FC389B7A4BA2}"" /&gt;_x000D_
  &lt;param n=""section_vi1659793.ve1660686.state"" v=""{AD30B605-3AEF-4600-A9CD-E19'"</definedName>
    <definedName name="_AMO_ContentDefinition_97528550.97" hidden="1">"'340112AB3}"" /&gt;_x000D_
  &lt;param n=""section_vi1659793.dd1660683.state"" v=""{19FCC955-2FFF-4737-B563-A173BD7DEDC8}"" /&gt;_x000D_
  &lt;param n=""section_vi1659793.ve1662462.state"" v=""{9F4F7113-FD5C-454C-9820-C30641ED6856}"" /&gt;_x000D_
  &lt;param n=""section_vi1659793.dd1662'"</definedName>
    <definedName name="_AMO_ContentDefinition_97528550.98" hidden="1">"'464.state"" v=""{B6F522E5-266F-47CD-AB36-228CDED1747A}"" /&gt;_x000D_
  &lt;param n=""section_vi5329809.section.state"" v=""{CF041008-1830-4D3A-BFE8-4198F61C988D}"" /&gt;_x000D_
  &lt;param n=""section_vi5329809.ve5329813.state"" v=""{59E0E423-83C5-4B15-811A-47434E821C6A}"" '"</definedName>
    <definedName name="_AMO_ContentDefinition_97528550.99" hidden="1">"'/&gt;_x000D_
  &lt;param n=""section_vi5329809.dd5329810.state"" v=""{A934B13D-222B-4AFE-8891-865C084259B4}"" /&gt;_x000D_
  &lt;param n=""section_vi5329809.ve5331546.state"" v=""{152A5FD4-134B-4B78-B03B-2CDC72CB84D6}"" /&gt;_x000D_
  &lt;param n=""section_vi5329809.dd5331543.state"" v'"</definedName>
    <definedName name="_AMO_ContentLocation_122927442_ROM_F0.SEC2.Tabulate_1.SEC1.BDY.Cross_tabular_summary_report_Table_1" hidden="1">"'Partitions:2'"</definedName>
    <definedName name="_AMO_ContentLocation_122927442_ROM_F0.SEC2.Tabulate_1.SEC1.BDY.Cross_tabular_summary_report_Table_1.0" hidden="1">"'&lt;ContentLocation path=""F0.SEC2.Tabulate_1.SEC1.BDY.Cross_tabular_summary_report_Table_1"" rsid=""122927442"" tag=""ROM"" fid=""0""&gt;_x000D_
  &lt;param n=""_NumRows"" v=""37"" /&gt;_x000D_
  &lt;param n=""_NumCols"" v=""4"" /&gt;_x000D_
  &lt;param n=""tableSig"" v=""R:R=37:C=4:FCR=7'"</definedName>
    <definedName name="_AMO_ContentLocation_122927442_ROM_F0.SEC2.Tabulate_1.SEC1.BDY.Cross_tabular_summary_report_Table_1.1" hidden="1">"':FCC=4:RSP.1=1,H,3;1,V,6"" /&gt;_x000D_
  &lt;param n=""leftMargin"" v=""0"" /&gt;_x000D_
&lt;/ContentLocation&gt;'"</definedName>
    <definedName name="_AMO_ContentLocation_122927442_ROM_F0.SEC2.Tabulate_1.SEC1.FTR.TXT1" hidden="1">"'&lt;ContentLocation path=""F0.SEC2.Tabulate_1.SEC1.FTR.TXT1"" rsid=""122927442"" tag=""ROM"" fid=""0""&gt;_x000D_
  &lt;param n=""_NumRows"" v=""1"" /&gt;_x000D_
  &lt;param n=""_NumCols"" v=""4"" /&gt;_x000D_
&lt;/ContentLocation&gt;'"</definedName>
    <definedName name="_AMO_ContentLocation_122927442_ROM_F0.SEC2.Tabulate_1.SEC1.HDR.TXT1" hidden="1">"'&lt;ContentLocation path=""F0.SEC2.Tabulate_1.SEC1.HDR.TXT1"" rsid=""122927442"" tag=""ROM"" fid=""0""&gt;_x000D_
  &lt;param n=""_NumRows"" v=""1"" /&gt;_x000D_
  &lt;param n=""_NumCols"" v=""4"" /&gt;_x000D_
&lt;/ContentLocation&gt;'"</definedName>
    <definedName name="_AMO_ContentLocation_131589053_BRD_F0.ve203054" hidden="1">"'&lt;ContentLocation path=""F0.ve203054"" rsid=""131589053"" tag=""BRD"" fid=""0""&gt;_x000D_
  &lt;param n=""_NumRows"" v=""5"" /&gt;_x000D_
  &lt;param n=""_NumCols"" v=""4"" /&gt;_x000D_
  &lt;param n=""useNativeGraph"" v=""False"" /&gt;_x000D_
&lt;/ContentLocation&gt;'"</definedName>
    <definedName name="_AMO_ContentLocation_131589053_BRD_F0.ve203054_FilterText" hidden="1">"'&lt;ContentLocation path=""F0.ve203054_FilterText"" rsid=""131589053"" tag=""BRD"" fid=""0""&gt;_x000D_
  &lt;param n=""_NumRows"" v=""3"" /&gt;_x000D_
  &lt;param n=""_NumCols"" v=""4"" /&gt;_x000D_
&lt;/ContentLocation&gt;'"</definedName>
    <definedName name="_AMO_ContentLocation_131589053_BRD_F0.ve206095" hidden="1">"'Partitions:2'"</definedName>
    <definedName name="_AMO_ContentLocation_131589053_BRD_F0.ve206095.0" hidden="1">"'&lt;ContentLocation path=""F0.ve206095"" rsid=""131589053"" tag=""BRD"" fid=""0""&gt;_x000D_
  &lt;param n=""_NumRows"" v=""25"" /&gt;_x000D_
  &lt;param n=""_NumCols"" v=""5"" /&gt;_x000D_
  &lt;param n=""DataBehind"" v=""true"" /&gt;_x000D_
  &lt;param n=""imageID"" v=""SASImage_641800257.676188'"</definedName>
    <definedName name="_AMO_ContentLocation_131589053_BRD_F0.ve206095.1" hidden="1">"'"" /&gt;_x000D_
&lt;/ContentLocation&gt;'"</definedName>
    <definedName name="_AMO_ContentLocation_131589053_BRD_F0.ve206438" hidden="1">"'Partitions:2'"</definedName>
    <definedName name="_AMO_ContentLocation_131589053_BRD_F0.ve206438.0" hidden="1">"'&lt;ContentLocation path=""F0.ve206438"" rsid=""131589053"" tag=""BRD"" fid=""0""&gt;_x000D_
  &lt;param n=""_NumRows"" v=""25"" /&gt;_x000D_
  &lt;param n=""_NumCols"" v=""11"" /&gt;_x000D_
  &lt;param n=""DataBehind"" v=""true"" /&gt;_x000D_
  &lt;param n=""imageID"" v=""SASImage_679780796.952444'"</definedName>
    <definedName name="_AMO_ContentLocation_131589053_BRD_F0.ve206438.1" hidden="1">"'"" /&gt;_x000D_
&lt;/ContentLocation&gt;'"</definedName>
    <definedName name="_AMO_ContentLocation_131589053_BRD_F0.ve206438_FilterText" hidden="1">"'&lt;ContentLocation path=""F0.ve206438_FilterText"" rsid=""131589053"" tag=""BRD"" fid=""0""&gt;_x000D_
  &lt;param n=""_NumRows"" v=""3"" /&gt;_x000D_
  &lt;param n=""_NumCols"" v=""61"" /&gt;_x000D_
&lt;/ContentLocation&gt;'"</definedName>
    <definedName name="_AMO_ContentLocation_131589053_BRD_F0.ve208186" hidden="1">"'&lt;ContentLocation path=""F0.ve208186"" rsid=""131589053"" tag=""BRD"" fid=""0""&gt;_x000D_
  &lt;param n=""_NumRows"" v=""33"" /&gt;_x000D_
  &lt;param n=""_NumCols"" v=""10"" /&gt;_x000D_
  &lt;param n=""useNativeGraph"" v=""False"" /&gt;_x000D_
&lt;/ContentLocation&gt;'"</definedName>
    <definedName name="_AMO_ContentLocation_131589053_BRD_F0.ve208186_FilterText" hidden="1">"'&lt;ContentLocation path=""F0.ve208186_FilterText"" rsid=""131589053"" tag=""BRD"" fid=""0""&gt;_x000D_
  &lt;param n=""_NumRows"" v=""3"" /&gt;_x000D_
  &lt;param n=""_NumCols"" v=""10"" /&gt;_x000D_
&lt;/ContentLocation&gt;'"</definedName>
    <definedName name="_AMO_ContentLocation_131589053_BRD_F0.ve208186_Title" hidden="1">"'&lt;ContentLocation path=""F0.ve208186_Title"" rsid=""131589053"" tag=""BRD"" fid=""0""&gt;_x000D_
  &lt;param n=""_NumRows"" v=""1"" /&gt;_x000D_
  &lt;param n=""_NumCols"" v=""10"" /&gt;_x000D_
&lt;/ContentLocation&gt;'"</definedName>
    <definedName name="_AMO_ContentLocation_131589053_BRD_F0.ve210584" hidden="1">"'&lt;ContentLocation path=""F0.ve210584"" rsid=""131589053"" tag=""BRD"" fid=""0""&gt;_x000D_
  &lt;param n=""_NumRows"" v=""33"" /&gt;_x000D_
  &lt;param n=""_NumCols"" v=""7"" /&gt;_x000D_
  &lt;param n=""useNativeGraph"" v=""False"" /&gt;_x000D_
&lt;/ContentLocation&gt;'"</definedName>
    <definedName name="_AMO_ContentLocation_131589053_BRD_F0.ve210584_FilterText" hidden="1">"'&lt;ContentLocation path=""F0.ve210584_FilterText"" rsid=""131589053"" tag=""BRD"" fid=""0""&gt;_x000D_
  &lt;param n=""_NumRows"" v=""3"" /&gt;_x000D_
  &lt;param n=""_NumCols"" v=""7"" /&gt;_x000D_
&lt;/ContentLocation&gt;'"</definedName>
    <definedName name="_AMO_ContentLocation_131589053_BRD_F0.ve220145" hidden="1">"'&lt;ContentLocation path=""F0.ve220145"" rsid=""131589053"" tag=""BRD"" fid=""0""&gt;_x000D_
  &lt;param n=""_NumRows"" v=""4"" /&gt;_x000D_
  &lt;param n=""_NumCols"" v=""2"" /&gt;_x000D_
  &lt;param n=""useNativeGraph"" v=""False"" /&gt;_x000D_
&lt;/ContentLocation&gt;'"</definedName>
    <definedName name="_AMO_ContentLocation_131589053_BRD_F0.ve220145_FilterText" hidden="1">"'&lt;ContentLocation path=""F0.ve220145_FilterText"" rsid=""131589053"" tag=""BRD"" fid=""0""&gt;_x000D_
  &lt;param n=""_NumRows"" v=""3"" /&gt;_x000D_
  &lt;param n=""_NumCols"" v=""2"" /&gt;_x000D_
&lt;/ContentLocation&gt;'"</definedName>
    <definedName name="_AMO_ContentLocation_131589053_BRD_F0.ve220150" hidden="1">"'&lt;ContentLocation path=""F0.ve220150"" rsid=""131589053"" tag=""BRD"" fid=""0""&gt;_x000D_
  &lt;param n=""_NumRows"" v=""4"" /&gt;_x000D_
  &lt;param n=""_NumCols"" v=""2"" /&gt;_x000D_
  &lt;param n=""useNativeGraph"" v=""False"" /&gt;_x000D_
&lt;/ContentLocation&gt;'"</definedName>
    <definedName name="_AMO_ContentLocation_131589053_BRD_F0.ve220150_FilterText" hidden="1">"'&lt;ContentLocation path=""F0.ve220150_FilterText"" rsid=""131589053"" tag=""BRD"" fid=""0""&gt;_x000D_
  &lt;param n=""_NumRows"" v=""3"" /&gt;_x000D_
  &lt;param n=""_NumCols"" v=""2"" /&gt;_x000D_
&lt;/ContentLocation&gt;'"</definedName>
    <definedName name="_AMO_ContentLocation_131589053_BRD_F0.ve220155" hidden="1">"'&lt;ContentLocation path=""F0.ve220155"" rsid=""131589053"" tag=""BRD"" fid=""0""&gt;_x000D_
  &lt;param n=""_NumRows"" v=""4"" /&gt;_x000D_
  &lt;param n=""_NumCols"" v=""2"" /&gt;_x000D_
  &lt;param n=""useNativeGraph"" v=""False"" /&gt;_x000D_
&lt;/ContentLocation&gt;'"</definedName>
    <definedName name="_AMO_ContentLocation_131589053_BRD_F0.ve220155_FilterText" hidden="1">"'&lt;ContentLocation path=""F0.ve220155_FilterText"" rsid=""131589053"" tag=""BRD"" fid=""0""&gt;_x000D_
  &lt;param n=""_NumRows"" v=""3"" /&gt;_x000D_
  &lt;param n=""_NumCols"" v=""2"" /&gt;_x000D_
&lt;/ContentLocation&gt;'"</definedName>
    <definedName name="_AMO_ContentLocation_131589053_BRD_F0.ve221192" hidden="1">"'&lt;ContentLocation path=""F0.ve221192"" rsid=""131589053"" tag=""BRD"" fid=""0""&gt;_x000D_
  &lt;param n=""_NumRows"" v=""4"" /&gt;_x000D_
  &lt;param n=""_NumCols"" v=""2"" /&gt;_x000D_
  &lt;param n=""useNativeGraph"" v=""False"" /&gt;_x000D_
&lt;/ContentLocation&gt;'"</definedName>
    <definedName name="_AMO_ContentLocation_131589053_BRD_F0.ve221192_FilterText" hidden="1">"'&lt;ContentLocation path=""F0.ve221192_FilterText"" rsid=""131589053"" tag=""BRD"" fid=""0""&gt;_x000D_
  &lt;param n=""_NumRows"" v=""3"" /&gt;_x000D_
  &lt;param n=""_NumCols"" v=""2"" /&gt;_x000D_
&lt;/ContentLocation&gt;'"</definedName>
    <definedName name="_AMO_ContentLocation_131589053_BRD_F0.ve221653" hidden="1">"'&lt;ContentLocation path=""F0.ve221653"" rsid=""131589053"" tag=""BRD"" fid=""0""&gt;_x000D_
  &lt;param n=""_NumRows"" v=""2663"" /&gt;_x000D_
  &lt;param n=""_NumCols"" v=""6"" /&gt;_x000D_
  &lt;param n=""useNativeGraph"" v=""False"" /&gt;_x000D_
&lt;/ContentLocation&gt;'"</definedName>
    <definedName name="_AMO_ContentLocation_131589053_BRD_F0.ve221653_FilterText" hidden="1">"'&lt;ContentLocation path=""F0.ve221653_FilterText"" rsid=""131589053"" tag=""BRD"" fid=""0""&gt;_x000D_
  &lt;param n=""_NumRows"" v=""3"" /&gt;_x000D_
  &lt;param n=""_NumCols"" v=""6"" /&gt;_x000D_
&lt;/ContentLocation&gt;'"</definedName>
    <definedName name="_AMO_ContentLocation_131589053_BRD_F0.ve237439" hidden="1">"'&lt;ContentLocation path=""F0.ve237439"" rsid=""131589053"" tag=""BRD"" fid=""0""&gt;_x000D_
  &lt;param n=""_NumRows"" v=""2657"" /&gt;_x000D_
  &lt;param n=""_NumCols"" v=""7"" /&gt;_x000D_
  &lt;param n=""useNativeGraph"" v=""False"" /&gt;_x000D_
&lt;/ContentLocation&gt;'"</definedName>
    <definedName name="_AMO_ContentLocation_131589053_BRD_F0.ve237439_FilterText" hidden="1">"'&lt;ContentLocation path=""F0.ve237439_FilterText"" rsid=""131589053"" tag=""BRD"" fid=""0""&gt;_x000D_
  &lt;param n=""_NumRows"" v=""3"" /&gt;_x000D_
  &lt;param n=""_NumCols"" v=""7"" /&gt;_x000D_
&lt;/ContentLocation&gt;'"</definedName>
    <definedName name="_AMO_ContentLocation_131589053_BRD_F0.ve274676" hidden="1">"'&lt;ContentLocation path=""F0.ve274676"" rsid=""131589053"" tag=""BRD"" fid=""0""&gt;_x000D_
  &lt;param n=""_NumRows"" v=""2"" /&gt;_x000D_
  &lt;param n=""_NumCols"" v=""8"" /&gt;_x000D_
  &lt;param n=""useNativeGraph"" v=""False"" /&gt;_x000D_
&lt;/ContentLocation&gt;'"</definedName>
    <definedName name="_AMO_ContentLocation_131589053_BRD_F0.ve274676_FilterText" hidden="1">"'&lt;ContentLocation path=""F0.ve274676_FilterText"" rsid=""131589053"" tag=""BRD"" fid=""0""&gt;_x000D_
  &lt;param n=""_NumRows"" v=""3"" /&gt;_x000D_
  &lt;param n=""_NumCols"" v=""8"" /&gt;_x000D_
&lt;/ContentLocation&gt;'"</definedName>
    <definedName name="_AMO_ContentLocation_131589053_BRD_F0.ve345220" hidden="1">"'&lt;ContentLocation path=""F0.ve345220"" rsid=""131589053"" tag=""BRD"" fid=""0""&gt;_x000D_
  &lt;param n=""_NumRows"" v=""32"" /&gt;_x000D_
  &lt;param n=""_NumCols"" v=""2"" /&gt;_x000D_
  &lt;param n=""useNativeGraph"" v=""False"" /&gt;_x000D_
&lt;/ContentLocation&gt;'"</definedName>
    <definedName name="_AMO_ContentLocation_131589053_BRD_F0.ve345220_FilterText" hidden="1">"'&lt;ContentLocation path=""F0.ve345220_FilterText"" rsid=""131589053"" tag=""BRD"" fid=""0""&gt;_x000D_
  &lt;param n=""_NumRows"" v=""3"" /&gt;_x000D_
  &lt;param n=""_NumCols"" v=""2"" /&gt;_x000D_
&lt;/ContentLocation&gt;'"</definedName>
    <definedName name="_AMO_ContentLocation_131589053_BRD_F0.ve345617" hidden="1">"'Partitions:2'"</definedName>
    <definedName name="_AMO_ContentLocation_131589053_BRD_F0.ve345617.0" hidden="1">"'&lt;ContentLocation path=""F0.ve345617"" rsid=""131589053"" tag=""BRD"" fid=""0""&gt;_x000D_
  &lt;param n=""_NumRows"" v=""25"" /&gt;_x000D_
  &lt;param n=""_NumCols"" v=""11"" /&gt;_x000D_
  &lt;param n=""DataBehind"" v=""true"" /&gt;_x000D_
  &lt;param n=""imageID"" v=""SASImage_202943490.446985'"</definedName>
    <definedName name="_AMO_ContentLocation_131589053_BRD_F0.ve345617.1" hidden="1">"'"" /&gt;_x000D_
&lt;/ContentLocation&gt;'"</definedName>
    <definedName name="_AMO_ContentLocation_131589053_BRD_F0.ve345617_FilterText" hidden="1">"'&lt;ContentLocation path=""F0.ve345617_FilterText"" rsid=""131589053"" tag=""BRD"" fid=""0""&gt;_x000D_
  &lt;param n=""_NumRows"" v=""3"" /&gt;_x000D_
  &lt;param n=""_NumCols"" v=""61"" /&gt;_x000D_
&lt;/ContentLocation&gt;'"</definedName>
    <definedName name="_AMO_ContentLocation_131589053_BRD_F0.ve345978" hidden="1">"'&lt;ContentLocation path=""F0.ve345978"" rsid=""131589053"" tag=""BRD"" fid=""0""&gt;_x000D_
  &lt;param n=""_NumRows"" v=""2656"" /&gt;_x000D_
  &lt;param n=""_NumCols"" v=""5"" /&gt;_x000D_
  &lt;param n=""useNativeGraph"" v=""False"" /&gt;_x000D_
&lt;/ContentLocation&gt;'"</definedName>
    <definedName name="_AMO_ContentLocation_131589053_BRD_F0.ve345978_FilterText" hidden="1">"'&lt;ContentLocation path=""F0.ve345978_FilterText"" rsid=""131589053"" tag=""BRD"" fid=""0""&gt;_x000D_
  &lt;param n=""_NumRows"" v=""3"" /&gt;_x000D_
  &lt;param n=""_NumCols"" v=""5"" /&gt;_x000D_
&lt;/ContentLocation&gt;'"</definedName>
    <definedName name="_AMO_ContentLocation_131589053_BRD_F0.ve346338" hidden="1">"'Partitions:2'"</definedName>
    <definedName name="_AMO_ContentLocation_131589053_BRD_F0.ve346338.0" hidden="1">"'&lt;ContentLocation path=""F0.ve346338"" rsid=""131589053"" tag=""BRD"" fid=""0""&gt;_x000D_
  &lt;param n=""_NumRows"" v=""25"" /&gt;_x000D_
  &lt;param n=""_NumCols"" v=""11"" /&gt;_x000D_
  &lt;param n=""DataBehind"" v=""true"" /&gt;_x000D_
  &lt;param n=""imageID"" v=""SASImage_921016714.033213'"</definedName>
    <definedName name="_AMO_ContentLocation_131589053_BRD_F0.ve346338.1" hidden="1">"'"" /&gt;_x000D_
&lt;/ContentLocation&gt;'"</definedName>
    <definedName name="_AMO_ContentLocation_131589053_BRD_F0.ve346338_FilterText" hidden="1">"'&lt;ContentLocation path=""F0.ve346338_FilterText"" rsid=""131589053"" tag=""BRD"" fid=""0""&gt;_x000D_
  &lt;param n=""_NumRows"" v=""3"" /&gt;_x000D_
  &lt;param n=""_NumCols"" v=""61"" /&gt;_x000D_
&lt;/ContentLocation&gt;'"</definedName>
    <definedName name="_AMO_ContentLocation_131589053_BRD_F0.ve347165" hidden="1">"'&lt;ContentLocation path=""F0.ve347165"" rsid=""131589053"" tag=""BRD"" fid=""0""&gt;_x000D_
  &lt;param n=""_NumRows"" v=""5"" /&gt;_x000D_
  &lt;param n=""_NumCols"" v=""11"" /&gt;_x000D_
  &lt;param n=""useNativeGraph"" v=""False"" /&gt;_x000D_
&lt;/ContentLocation&gt;'"</definedName>
    <definedName name="_AMO_ContentLocation_131589053_BRD_F0.ve347165_FilterText" hidden="1">"'&lt;ContentLocation path=""F0.ve347165_FilterText"" rsid=""131589053"" tag=""BRD"" fid=""0""&gt;_x000D_
  &lt;param n=""_NumRows"" v=""3"" /&gt;_x000D_
  &lt;param n=""_NumCols"" v=""11"" /&gt;_x000D_
&lt;/ContentLocation&gt;'"</definedName>
    <definedName name="_AMO_ContentLocation_131589053_BRD_F0.ve347792" hidden="1">"'&lt;ContentLocation path=""F0.ve347792"" rsid=""131589053"" tag=""BRD"" fid=""0""&gt;_x000D_
  &lt;param n=""_NumRows"" v=""5"" /&gt;_x000D_
  &lt;param n=""_NumCols"" v=""11"" /&gt;_x000D_
  &lt;param n=""useNativeGraph"" v=""False"" /&gt;_x000D_
&lt;/ContentLocation&gt;'"</definedName>
    <definedName name="_AMO_ContentLocation_131589053_BRD_F0.ve347792_FilterText" hidden="1">"'&lt;ContentLocation path=""F0.ve347792_FilterText"" rsid=""131589053"" tag=""BRD"" fid=""0""&gt;_x000D_
  &lt;param n=""_NumRows"" v=""3"" /&gt;_x000D_
  &lt;param n=""_NumCols"" v=""11"" /&gt;_x000D_
&lt;/ContentLocation&gt;'"</definedName>
    <definedName name="_AMO_ContentLocation_131589053_BRD_F0.ve347797" hidden="1">"'&lt;ContentLocation path=""F0.ve347797"" rsid=""131589053"" tag=""BRD"" fid=""0""&gt;_x000D_
  &lt;param n=""_NumRows"" v=""5"" /&gt;_x000D_
  &lt;param n=""_NumCols"" v=""11"" /&gt;_x000D_
  &lt;param n=""useNativeGraph"" v=""False"" /&gt;_x000D_
&lt;/ContentLocation&gt;'"</definedName>
    <definedName name="_AMO_ContentLocation_131589053_BRD_F0.ve347797_FilterText" hidden="1">"'&lt;ContentLocation path=""F0.ve347797_FilterText"" rsid=""131589053"" tag=""BRD"" fid=""0""&gt;_x000D_
  &lt;param n=""_NumRows"" v=""3"" /&gt;_x000D_
  &lt;param n=""_NumCols"" v=""11"" /&gt;_x000D_
&lt;/ContentLocation&gt;'"</definedName>
    <definedName name="_AMO_ContentLocation_131589053_BRD_F0.ve377799" hidden="1">"'&lt;ContentLocation path=""F0.ve377799"" rsid=""131589053"" tag=""BRD"" fid=""0""&gt;_x000D_
  &lt;param n=""_NumRows"" v=""2"" /&gt;_x000D_
  &lt;param n=""_NumCols"" v=""8"" /&gt;_x000D_
  &lt;param n=""useNativeGraph"" v=""False"" /&gt;_x000D_
&lt;/ContentLocation&gt;'"</definedName>
    <definedName name="_AMO_ContentLocation_131589053_BRD_F0.ve377799_FilterText" hidden="1">"'&lt;ContentLocation path=""F0.ve377799_FilterText"" rsid=""131589053"" tag=""BRD"" fid=""0""&gt;_x000D_
  &lt;param n=""_NumRows"" v=""4"" /&gt;_x000D_
  &lt;param n=""_NumCols"" v=""8"" /&gt;_x000D_
&lt;/ContentLocation&gt;'"</definedName>
    <definedName name="_AMO_ContentLocation_131589053_BRD_F0.ve396499" hidden="1">"'&lt;ContentLocation path=""F0.ve396499"" rsid=""131589053"" tag=""BRD"" fid=""0""&gt;_x000D_
  &lt;param n=""_NumRows"" v=""3"" /&gt;_x000D_
  &lt;param n=""_NumCols"" v=""2"" /&gt;_x000D_
  &lt;param n=""useNativeGraph"" v=""False"" /&gt;_x000D_
&lt;/ContentLocation&gt;'"</definedName>
    <definedName name="_AMO_ContentLocation_131589053_BRD_F0.ve396499_FilterText" hidden="1">"'&lt;ContentLocation path=""F0.ve396499_FilterText"" rsid=""131589053"" tag=""BRD"" fid=""0""&gt;_x000D_
  &lt;param n=""_NumRows"" v=""2"" /&gt;_x000D_
  &lt;param n=""_NumCols"" v=""2"" /&gt;_x000D_
&lt;/ContentLocation&gt;'"</definedName>
    <definedName name="_AMO_ContentLocation_131589053_BRD_F0.ve451795" hidden="1">"'&lt;ContentLocation path=""F0.ve451795"" rsid=""131589053"" tag=""BRD"" fid=""0""&gt;_x000D_
  &lt;param n=""_NumRows"" v=""4"" /&gt;_x000D_
  &lt;param n=""_NumCols"" v=""8"" /&gt;_x000D_
  &lt;param n=""useNativeGraph"" v=""False"" /&gt;_x000D_
&lt;/ContentLocation&gt;'"</definedName>
    <definedName name="_AMO_ContentLocation_131589053_BRD_F0.ve451795_FilterText" hidden="1">"'&lt;ContentLocation path=""F0.ve451795_FilterText"" rsid=""131589053"" tag=""BRD"" fid=""0""&gt;_x000D_
  &lt;param n=""_NumRows"" v=""4"" /&gt;_x000D_
  &lt;param n=""_NumCols"" v=""8"" /&gt;_x000D_
&lt;/ContentLocation&gt;'"</definedName>
    <definedName name="_AMO_ContentLocation_131589053_BRD_F0.ve453398" hidden="1">"'&lt;ContentLocation path=""F0.ve453398"" rsid=""131589053"" tag=""BRD"" fid=""0""&gt;_x000D_
  &lt;param n=""_NumRows"" v=""32"" /&gt;_x000D_
  &lt;param n=""_NumCols"" v=""7"" /&gt;_x000D_
  &lt;param n=""useNativeGraph"" v=""False"" /&gt;_x000D_
&lt;/ContentLocation&gt;'"</definedName>
    <definedName name="_AMO_ContentLocation_131589053_BRD_F0.ve453398_FilterText" hidden="1">"'&lt;ContentLocation path=""F0.ve453398_FilterText"" rsid=""131589053"" tag=""BRD"" fid=""0""&gt;_x000D_
  &lt;param n=""_NumRows"" v=""3"" /&gt;_x000D_
  &lt;param n=""_NumCols"" v=""7"" /&gt;_x000D_
&lt;/ContentLocation&gt;'"</definedName>
    <definedName name="_AMO_ContentLocation_131589053_BRD_F0.ve473064" hidden="1">"'&lt;ContentLocation path=""F0.ve473064"" rsid=""131589053"" tag=""BRD"" fid=""0""&gt;_x000D_
  &lt;param n=""_NumRows"" v=""32"" /&gt;_x000D_
  &lt;param n=""_NumCols"" v=""6"" /&gt;_x000D_
  &lt;param n=""useNativeGraph"" v=""False"" /&gt;_x000D_
&lt;/ContentLocation&gt;'"</definedName>
    <definedName name="_AMO_ContentLocation_131589053_BRD_F0.ve473064_FilterText" hidden="1">"'&lt;ContentLocation path=""F0.ve473064_FilterText"" rsid=""131589053"" tag=""BRD"" fid=""0""&gt;_x000D_
  &lt;param n=""_NumRows"" v=""3"" /&gt;_x000D_
  &lt;param n=""_NumCols"" v=""6"" /&gt;_x000D_
&lt;/ContentLocation&gt;'"</definedName>
    <definedName name="_AMO_ContentLocation_131589053_BRD_F0.ve506463" hidden="1">"'&lt;ContentLocation path=""F0.ve506463"" rsid=""131589053"" tag=""BRD"" fid=""0""&gt;_x000D_
  &lt;param n=""_NumRows"" v=""2662"" /&gt;_x000D_
  &lt;param n=""_NumCols"" v=""15"" /&gt;_x000D_
  &lt;param n=""useNativeGraph"" v=""False"" /&gt;_x000D_
&lt;/ContentLocation&gt;'"</definedName>
    <definedName name="_AMO_ContentLocation_131589053_BRD_F0.ve506463_FilterText" hidden="1">"'&lt;ContentLocation path=""F0.ve506463_FilterText"" rsid=""131589053"" tag=""BRD"" fid=""0""&gt;_x000D_
  &lt;param n=""_NumRows"" v=""2"" /&gt;_x000D_
  &lt;param n=""_NumCols"" v=""15"" /&gt;_x000D_
&lt;/ContentLocation&gt;'"</definedName>
    <definedName name="_AMO_ContentLocation_131589053_BRD_F0.ve508523" hidden="1">"'&lt;ContentLocation path=""F0.ve508523"" rsid=""131589053"" tag=""BRD"" fid=""0""&gt;_x000D_
  &lt;param n=""_NumRows"" v=""2"" /&gt;_x000D_
  &lt;param n=""_NumCols"" v=""61"" /&gt;_x000D_
  &lt;param n=""useNativeGraph"" v=""False"" /&gt;_x000D_
&lt;/ContentLocation&gt;'"</definedName>
    <definedName name="_AMO_ContentLocation_131589053_BRD_F0.ve508523_FilterText" hidden="1">"'&lt;ContentLocation path=""F0.ve508523_FilterText"" rsid=""131589053"" tag=""BRD"" fid=""0""&gt;_x000D_
  &lt;param n=""_NumRows"" v=""3"" /&gt;_x000D_
  &lt;param n=""_NumCols"" v=""61"" /&gt;_x000D_
&lt;/ContentLocation&gt;'"</definedName>
    <definedName name="_AMO_ContentLocation_131589053_BRD_F0.ve631166" hidden="1">"'&lt;ContentLocation path=""F0.ve631166"" rsid=""131589053"" tag=""BRD"" fid=""0""&gt;_x000D_
  &lt;param n=""_NumRows"" v=""2"" /&gt;_x000D_
  &lt;param n=""_NumCols"" v=""7"" /&gt;_x000D_
  &lt;param n=""useNativeGraph"" v=""False"" /&gt;_x000D_
&lt;/ContentLocation&gt;'"</definedName>
    <definedName name="_AMO_ContentLocation_131589053_BRD_F0.ve631166_FilterText" hidden="1">"'&lt;ContentLocation path=""F0.ve631166_FilterText"" rsid=""131589053"" tag=""BRD"" fid=""0""&gt;_x000D_
  &lt;param n=""_NumRows"" v=""3"" /&gt;_x000D_
  &lt;param n=""_NumCols"" v=""7"" /&gt;_x000D_
&lt;/ContentLocation&gt;'"</definedName>
    <definedName name="_AMO_ContentLocation_131589053_BRD_F0.ve632804" hidden="1">"'&lt;ContentLocation path=""F0.ve632804"" rsid=""131589053"" tag=""BRD"" fid=""0""&gt;_x000D_
  &lt;param n=""_NumRows"" v=""2662"" /&gt;_x000D_
  &lt;param n=""_NumCols"" v=""8"" /&gt;_x000D_
  &lt;param n=""useNativeGraph"" v=""False"" /&gt;_x000D_
&lt;/ContentLocation&gt;'"</definedName>
    <definedName name="_AMO_ContentLocation_131589053_BRD_F0.ve632804_FilterText" hidden="1">"'&lt;ContentLocation path=""F0.ve632804_FilterText"" rsid=""131589053"" tag=""BRD"" fid=""0""&gt;_x000D_
  &lt;param n=""_NumRows"" v=""3"" /&gt;_x000D_
  &lt;param n=""_NumCols"" v=""8"" /&gt;_x000D_
&lt;/ContentLocation&gt;'"</definedName>
    <definedName name="_AMO_ContentLocation_131589053_BRD_F0.ve733995" hidden="1">"'&lt;ContentLocation path=""F0.ve733995"" rsid=""131589053"" tag=""BRD"" fid=""0""&gt;_x000D_
  &lt;param n=""_NumRows"" v=""971"" /&gt;_x000D_
  &lt;param n=""_NumCols"" v=""5"" /&gt;_x000D_
  &lt;param n=""useNativeGraph"" v=""False"" /&gt;_x000D_
&lt;/ContentLocation&gt;'"</definedName>
    <definedName name="_AMO_ContentLocation_131589053_BRD_F0.ve733995_FilterText" hidden="1">"'&lt;ContentLocation path=""F0.ve733995_FilterText"" rsid=""131589053"" tag=""BRD"" fid=""0""&gt;_x000D_
  &lt;param n=""_NumRows"" v=""6"" /&gt;_x000D_
  &lt;param n=""_NumCols"" v=""5"" /&gt;_x000D_
&lt;/ContentLocation&gt;'"</definedName>
    <definedName name="_AMO_ContentLocation_131589053_BRD_F0.ve736697" hidden="1">"'Partitions:2'"</definedName>
    <definedName name="_AMO_ContentLocation_131589053_BRD_F0.ve736697.0" hidden="1">"'&lt;ContentLocation path=""F0.ve736697"" rsid=""131589053"" tag=""BRD"" fid=""0""&gt;_x000D_
  &lt;param n=""_NumRows"" v=""25"" /&gt;_x000D_
  &lt;param n=""_NumCols"" v=""3"" /&gt;_x000D_
  &lt;param n=""DataBehind"" v=""true"" /&gt;_x000D_
  &lt;param n=""imageID"" v=""SASImage_529252416.700708'"</definedName>
    <definedName name="_AMO_ContentLocation_131589053_BRD_F0.ve736697.1" hidden="1">"'"" /&gt;_x000D_
&lt;/ContentLocation&gt;'"</definedName>
    <definedName name="_AMO_ContentLocation_131589053_BRD_F0.ve736697_FilterText" hidden="1">"'&lt;ContentLocation path=""F0.ve736697_FilterText"" rsid=""131589053"" tag=""BRD"" fid=""0""&gt;_x000D_
  &lt;param n=""_NumRows"" v=""6"" /&gt;_x000D_
  &lt;param n=""_NumCols"" v=""3"" /&gt;_x000D_
&lt;/ContentLocation&gt;'"</definedName>
    <definedName name="_AMO_ContentLocation_152343014_ROM_F0.SEC2.Tabulate_1.SEC1.BDY.Cross_tabular_summary_report_Table_1" hidden="1">"'Partitions:2'"</definedName>
    <definedName name="_AMO_ContentLocation_152343014_ROM_F0.SEC2.Tabulate_1.SEC1.BDY.Cross_tabular_summary_report_Table_1.0" hidden="1">"'&lt;ContentLocation path=""F0.SEC2.Tabulate_1.SEC1.BDY.Cross_tabular_summary_report_Table_1"" rsid=""152343014"" tag=""ROM"" fid=""0""&gt;_x000D_
  &lt;param n=""_NumRows"" v=""12"" /&gt;_x000D_
  &lt;param n=""_NumCols"" v=""4"" /&gt;_x000D_
  &lt;param n=""tableSig"" v=""R:R=12:C=4:FCR='"</definedName>
    <definedName name="_AMO_ContentLocation_152343014_ROM_F0.SEC2.Tabulate_1.SEC1.BDY.Cross_tabular_summary_report_Table_1.1" hidden="1">"'2:FCC=4:RSP.1=1,H,3"" /&gt;_x000D_
  &lt;param n=""leftMargin"" v=""0"" /&gt;_x000D_
&lt;/ContentLocation&gt;'"</definedName>
    <definedName name="_AMO_ContentLocation_152343014_ROM_F0.SEC2.Tabulate_1.SEC1.FTR.TXT1" hidden="1">"'&lt;ContentLocation path=""F0.SEC2.Tabulate_1.SEC1.FTR.TXT1"" rsid=""152343014"" tag=""ROM"" fid=""0""&gt;_x000D_
  &lt;param n=""_NumRows"" v=""1"" /&gt;_x000D_
  &lt;param n=""_NumCols"" v=""4"" /&gt;_x000D_
&lt;/ContentLocation&gt;'"</definedName>
    <definedName name="_AMO_ContentLocation_152343014_ROM_F0.SEC2.Tabulate_1.SEC1.HDR.TXT1" hidden="1">"'&lt;ContentLocation path=""F0.SEC2.Tabulate_1.SEC1.HDR.TXT1"" rsid=""152343014"" tag=""ROM"" fid=""0""&gt;_x000D_
  &lt;param n=""_NumRows"" v=""1"" /&gt;_x000D_
  &lt;param n=""_NumCols"" v=""4"" /&gt;_x000D_
&lt;/ContentLocation&gt;'"</definedName>
    <definedName name="_AMO_ContentLocation_164944594_ROM_F0.SEC2.Means_1.SEC1.HDR.TXT1" hidden="1">"'&lt;ContentLocation path=""F0.SEC2.Means_1.SEC1.HDR.TXT1"" rsid=""164944594"" tag=""ROM"" fid=""0""&gt;_x000D_
  &lt;param n=""_NumRows"" v=""1"" /&gt;_x000D_
  &lt;param n=""_NumCols"" v=""11"" /&gt;_x000D_
&lt;/ContentLocation&gt;'"</definedName>
    <definedName name="_AMO_ContentLocation_164944594_ROM_F0.SEC2.Means_1.SEC1.HDR.TXT2" hidden="1">"'&lt;ContentLocation path=""F0.SEC2.Means_1.SEC1.HDR.TXT2"" rsid=""164944594"" tag=""ROM"" fid=""0""&gt;_x000D_
  &lt;param n=""_NumRows"" v=""1"" /&gt;_x000D_
  &lt;param n=""_NumCols"" v=""11"" /&gt;_x000D_
&lt;/ContentLocation&gt;'"</definedName>
    <definedName name="_AMO_ContentLocation_164944594_ROM_F0.SEC2.Means_1.SEC1.SEC2.BDY.Summary_statistics" hidden="1">"'Partitions:2'"</definedName>
    <definedName name="_AMO_ContentLocation_164944594_ROM_F0.SEC2.Means_1.SEC1.SEC2.BDY.Summary_statistics.0" hidden="1">"'&lt;ContentLocation path=""F0.SEC2.Means_1.SEC1.SEC2.BDY.Summary_statistics"" rsid=""164944594"" tag=""ROM"" fid=""0""&gt;_x000D_
  &lt;param n=""_NumRows"" v=""3"" /&gt;_x000D_
  &lt;param n=""_NumCols"" v=""11"" /&gt;_x000D_
  &lt;param n=""tableSig"" v=""R:R=2:C=11:FCR=2:FCC=1:RM=1,2""'"</definedName>
    <definedName name="_AMO_ContentLocation_164944594_ROM_F0.SEC2.Means_1.SEC1.SEC2.BDY.Summary_statistics.1" hidden="1">"' /&gt;_x000D_
  &lt;param n=""leftMargin"" v=""0"" /&gt;_x000D_
&lt;/ContentLocation&gt;'"</definedName>
    <definedName name="_AMO_ContentLocation_164944594_ROM_F0.SEC2.Means_1.SEC1.SEC2.FTR.TXT1" hidden="1">"'&lt;ContentLocation path=""F0.SEC2.Means_1.SEC1.SEC2.FTR.TXT1"" rsid=""164944594"" tag=""ROM"" fid=""0""&gt;_x000D_
  &lt;param n=""_NumRows"" v=""1"" /&gt;_x000D_
  &lt;param n=""_NumCols"" v=""11"" /&gt;_x000D_
&lt;/ContentLocation&gt;'"</definedName>
    <definedName name="_AMO_ContentLocation_164944594_ROM_F0.SEC2.Means_1.SEC1.SEC2.HDR.TXT1" hidden="1">"'&lt;ContentLocation path=""F0.SEC2.Means_1.SEC1.SEC2.HDR.TXT1"" rsid=""164944594"" tag=""ROM"" fid=""0""&gt;_x000D_
  &lt;param n=""_NumRows"" v=""1"" /&gt;_x000D_
  &lt;param n=""_NumCols"" v=""11"" /&gt;_x000D_
&lt;/ContentLocation&gt;'"</definedName>
    <definedName name="_AMO_ContentLocation_206331735_BRD_F0.ve1017943" hidden="1">"'&lt;ContentLocation path=""F0.ve1017943"" rsid=""206331735"" tag=""BRD"" fid=""0""&gt;_x000D_
  &lt;param n=""_NumRows"" v=""33"" /&gt;_x000D_
  &lt;param n=""_NumCols"" v=""6"" /&gt;_x000D_
  &lt;param n=""useNativeGraph"" v=""False"" /&gt;_x000D_
&lt;/ContentLocation&gt;'"</definedName>
    <definedName name="_AMO_ContentLocation_206331735_BRD_F0.ve1017943_FilterText" hidden="1">"'&lt;ContentLocation path=""F0.ve1017943_FilterText"" rsid=""206331735"" tag=""BRD"" fid=""0""&gt;_x000D_
  &lt;param n=""_NumRows"" v=""2"" /&gt;_x000D_
  &lt;param n=""_NumCols"" v=""6"" /&gt;_x000D_
&lt;/ContentLocation&gt;'"</definedName>
    <definedName name="_AMO_ContentLocation_206331735_BRD_F0.ve1021124" hidden="1">"'&lt;ContentLocation path=""F0.ve1021124"" rsid=""206331735"" tag=""BRD"" fid=""0""&gt;_x000D_
  &lt;param n=""_NumRows"" v=""33"" /&gt;_x000D_
  &lt;param n=""_NumCols"" v=""6"" /&gt;_x000D_
  &lt;param n=""useNativeGraph"" v=""False"" /&gt;_x000D_
&lt;/ContentLocation&gt;'"</definedName>
    <definedName name="_AMO_ContentLocation_206331735_BRD_F0.ve1021124_FilterText" hidden="1">"'&lt;ContentLocation path=""F0.ve1021124_FilterText"" rsid=""206331735"" tag=""BRD"" fid=""0""&gt;_x000D_
  &lt;param n=""_NumRows"" v=""2"" /&gt;_x000D_
  &lt;param n=""_NumCols"" v=""6"" /&gt;_x000D_
&lt;/ContentLocation&gt;'"</definedName>
    <definedName name="_AMO_ContentLocation_206331735_BRD_F0.ve1215136" hidden="1">"'&lt;ContentLocation path=""F0.ve1215136"" rsid=""206331735"" tag=""BRD"" fid=""0""&gt;_x000D_
  &lt;param n=""_NumRows"" v=""4"" /&gt;_x000D_
  &lt;param n=""_NumCols"" v=""7"" /&gt;_x000D_
  &lt;param n=""useNativeGraph"" v=""False"" /&gt;_x000D_
&lt;/ContentLocation&gt;'"</definedName>
    <definedName name="_AMO_ContentLocation_206331735_BRD_F0.ve1215136_FilterText" hidden="1">"'&lt;ContentLocation path=""F0.ve1215136_FilterText"" rsid=""206331735"" tag=""BRD"" fid=""0""&gt;_x000D_
  &lt;param n=""_NumRows"" v=""3"" /&gt;_x000D_
  &lt;param n=""_NumCols"" v=""7"" /&gt;_x000D_
&lt;/ContentLocation&gt;'"</definedName>
    <definedName name="_AMO_ContentLocation_206331735_BRD_F0.ve1348243" hidden="1">"'&lt;ContentLocation path=""F0.ve1348243"" rsid=""206331735"" tag=""BRD"" fid=""0""&gt;_x000D_
  &lt;param n=""_NumRows"" v=""33"" /&gt;_x000D_
  &lt;param n=""_NumCols"" v=""8"" /&gt;_x000D_
  &lt;param n=""useNativeGraph"" v=""False"" /&gt;_x000D_
&lt;/ContentLocation&gt;'"</definedName>
    <definedName name="_AMO_ContentLocation_206331735_BRD_F0.ve1348243_FilterText" hidden="1">"'&lt;ContentLocation path=""F0.ve1348243_FilterText"" rsid=""206331735"" tag=""BRD"" fid=""0""&gt;_x000D_
  &lt;param n=""_NumRows"" v=""3"" /&gt;_x000D_
  &lt;param n=""_NumCols"" v=""8"" /&gt;_x000D_
&lt;/ContentLocation&gt;'"</definedName>
    <definedName name="_AMO_ContentLocation_206331735_BRD_F0.ve1349645" hidden="1">"'&lt;ContentLocation path=""F0.ve1349645"" rsid=""206331735"" tag=""BRD"" fid=""0""&gt;_x000D_
  &lt;param n=""_NumRows"" v=""1560"" /&gt;_x000D_
  &lt;param n=""_NumCols"" v=""4"" /&gt;_x000D_
  &lt;param n=""useNativeGraph"" v=""False"" /&gt;_x000D_
&lt;/ContentLocation&gt;'"</definedName>
    <definedName name="_AMO_ContentLocation_206331735_BRD_F0.ve1349645_FilterText" hidden="1">"'&lt;ContentLocation path=""F0.ve1349645_FilterText"" rsid=""206331735"" tag=""BRD"" fid=""0""&gt;_x000D_
  &lt;param n=""_NumRows"" v=""3"" /&gt;_x000D_
  &lt;param n=""_NumCols"" v=""4"" /&gt;_x000D_
&lt;/ContentLocation&gt;'"</definedName>
    <definedName name="_AMO_ContentLocation_206331735_BRD_F0.ve1492053" hidden="1">"'&lt;ContentLocation path=""F0.ve1492053"" rsid=""206331735"" tag=""BRD"" fid=""0""&gt;_x000D_
  &lt;param n=""_NumRows"" v=""33"" /&gt;_x000D_
  &lt;param n=""_NumCols"" v=""6"" /&gt;_x000D_
  &lt;param n=""useNativeGraph"" v=""False"" /&gt;_x000D_
&lt;/ContentLocation&gt;'"</definedName>
    <definedName name="_AMO_ContentLocation_206331735_BRD_F0.ve1492053_FilterText" hidden="1">"'&lt;ContentLocation path=""F0.ve1492053_FilterText"" rsid=""206331735"" tag=""BRD"" fid=""0""&gt;_x000D_
  &lt;param n=""_NumRows"" v=""2"" /&gt;_x000D_
  &lt;param n=""_NumCols"" v=""6"" /&gt;_x000D_
&lt;/ContentLocation&gt;'"</definedName>
    <definedName name="_AMO_ContentLocation_206331735_BRD_F0.ve1494566" hidden="1">"'&lt;ContentLocation path=""F0.ve1494566"" rsid=""206331735"" tag=""BRD"" fid=""0""&gt;_x000D_
  &lt;param n=""_NumRows"" v=""9"" /&gt;_x000D_
  &lt;param n=""_NumCols"" v=""61"" /&gt;_x000D_
  &lt;param n=""useNativeGraph"" v=""False"" /&gt;_x000D_
&lt;/ContentLocation&gt;'"</definedName>
    <definedName name="_AMO_ContentLocation_206331735_BRD_F0.ve1494566_FilterText" hidden="1">"'&lt;ContentLocation path=""F0.ve1494566_FilterText"" rsid=""206331735"" tag=""BRD"" fid=""0""&gt;_x000D_
  &lt;param n=""_NumRows"" v=""2"" /&gt;_x000D_
  &lt;param n=""_NumCols"" v=""61"" /&gt;_x000D_
&lt;/ContentLocation&gt;'"</definedName>
    <definedName name="_AMO_ContentLocation_206331735_BRD_F0.ve1658436" hidden="1">"'&lt;ContentLocation path=""F0.ve1658436"" rsid=""206331735"" tag=""BRD"" fid=""0""&gt;_x000D_
  &lt;param n=""_NumRows"" v=""9"" /&gt;_x000D_
  &lt;param n=""_NumCols"" v=""61"" /&gt;_x000D_
  &lt;param n=""useNativeGraph"" v=""False"" /&gt;_x000D_
&lt;/ContentLocation&gt;'"</definedName>
    <definedName name="_AMO_ContentLocation_206331735_BRD_F0.ve1658436_FilterText" hidden="1">"'&lt;ContentLocation path=""F0.ve1658436_FilterText"" rsid=""206331735"" tag=""BRD"" fid=""0""&gt;_x000D_
  &lt;param n=""_NumRows"" v=""2"" /&gt;_x000D_
  &lt;param n=""_NumCols"" v=""61"" /&gt;_x000D_
&lt;/ContentLocation&gt;'"</definedName>
    <definedName name="_AMO_ContentLocation_206331735_BRD_F0.ve1662462" hidden="1">"'&lt;ContentLocation path=""F0.ve1662462"" rsid=""206331735"" tag=""BRD"" fid=""0""&gt;_x000D_
  &lt;param n=""_NumRows"" v=""35"" /&gt;_x000D_
  &lt;param n=""_NumCols"" v=""6"" /&gt;_x000D_
  &lt;param n=""useNativeGraph"" v=""False"" /&gt;_x000D_
&lt;/ContentLocation&gt;'"</definedName>
    <definedName name="_AMO_ContentLocation_206331735_BRD_F0.ve1662462_FilterText" hidden="1">"'&lt;ContentLocation path=""F0.ve1662462_FilterText"" rsid=""206331735"" tag=""BRD"" fid=""0""&gt;_x000D_
  &lt;param n=""_NumRows"" v=""2"" /&gt;_x000D_
  &lt;param n=""_NumCols"" v=""6"" /&gt;_x000D_
&lt;/ContentLocation&gt;'"</definedName>
    <definedName name="_AMO_ContentLocation_206331735_BRD_F0.ve203054" hidden="1">"'&lt;ContentLocation path=""F0.ve203054"" rsid=""206331735"" tag=""BRD"" fid=""0""&gt;_x000D_
  &lt;param n=""_NumRows"" v=""381"" /&gt;_x000D_
  &lt;param n=""_NumCols"" v=""5"" /&gt;_x000D_
  &lt;param n=""useNativeGraph"" v=""False"" /&gt;_x000D_
&lt;/ContentLocation&gt;'"</definedName>
    <definedName name="_AMO_ContentLocation_206331735_BRD_F0.ve203054_FilterText" hidden="1">"'&lt;ContentLocation path=""F0.ve203054_FilterText"" rsid=""206331735"" tag=""BRD"" fid=""0""&gt;_x000D_
  &lt;param n=""_NumRows"" v=""2"" /&gt;_x000D_
  &lt;param n=""_NumCols"" v=""5"" /&gt;_x000D_
&lt;/ContentLocation&gt;'"</definedName>
    <definedName name="_AMO_ContentLocation_206331735_BRD_F0.ve206095" hidden="1">"'Partitions:2'"</definedName>
    <definedName name="_AMO_ContentLocation_206331735_BRD_F0.ve206095.0" hidden="1">"'&lt;ContentLocation path=""F0.ve206095"" rsid=""206331735"" tag=""BRD"" fid=""0""&gt;_x000D_
  &lt;param n=""_NumRows"" v=""25"" /&gt;_x000D_
  &lt;param n=""_NumCols"" v=""11"" /&gt;_x000D_
  &lt;param n=""DataBehind"" v=""true"" /&gt;_x000D_
  &lt;param n=""imageID"" v=""SASImage_444358785.377982'"</definedName>
    <definedName name="_AMO_ContentLocation_206331735_BRD_F0.ve206095.1" hidden="1">"'"" /&gt;_x000D_
&lt;/ContentLocation&gt;'"</definedName>
    <definedName name="_AMO_ContentLocation_206331735_BRD_F0.ve206095_FilterText" hidden="1">"'&lt;ContentLocation path=""F0.ve206095_FilterText"" rsid=""206331735"" tag=""BRD"" fid=""0""&gt;_x000D_
  &lt;param n=""_NumRows"" v=""2"" /&gt;_x000D_
  &lt;param n=""_NumCols"" v=""61"" /&gt;_x000D_
&lt;/ContentLocation&gt;'"</definedName>
    <definedName name="_AMO_ContentLocation_206331735_BRD_F0.ve206438" hidden="1">"'Partitions:2'"</definedName>
    <definedName name="_AMO_ContentLocation_206331735_BRD_F0.ve206438.0" hidden="1">"'&lt;ContentLocation path=""F0.ve206438"" rsid=""206331735"" tag=""BRD"" fid=""0""&gt;_x000D_
  &lt;param n=""_NumRows"" v=""25"" /&gt;_x000D_
  &lt;param n=""_NumCols"" v=""11"" /&gt;_x000D_
  &lt;param n=""DataBehind"" v=""true"" /&gt;_x000D_
  &lt;param n=""imageID"" v=""SASImage_352540222.626431'"</definedName>
    <definedName name="_AMO_ContentLocation_206331735_BRD_F0.ve206438.1" hidden="1">"'"" /&gt;_x000D_
&lt;/ContentLocation&gt;'"</definedName>
    <definedName name="_AMO_ContentLocation_206331735_BRD_F0.ve206438_FilterText" hidden="1">"'&lt;ContentLocation path=""F0.ve206438_FilterText"" rsid=""206331735"" tag=""BRD"" fid=""0""&gt;_x000D_
  &lt;param n=""_NumRows"" v=""2"" /&gt;_x000D_
  &lt;param n=""_NumCols"" v=""61"" /&gt;_x000D_
&lt;/ContentLocation&gt;'"</definedName>
    <definedName name="_AMO_ContentLocation_206331735_BRD_F0.ve208186" hidden="1">"'&lt;ContentLocation path=""F0.ve208186"" rsid=""206331735"" tag=""BRD"" fid=""0""&gt;_x000D_
  &lt;param n=""_NumRows"" v=""32"" /&gt;_x000D_
  &lt;param n=""_NumCols"" v=""10"" /&gt;_x000D_
  &lt;param n=""useNativeGraph"" v=""False"" /&gt;_x000D_
&lt;/ContentLocation&gt;'"</definedName>
    <definedName name="_AMO_ContentLocation_206331735_BRD_F0.ve208186_FilterText" hidden="1">"'&lt;ContentLocation path=""F0.ve208186_FilterText"" rsid=""206331735"" tag=""BRD"" fid=""0""&gt;_x000D_
  &lt;param n=""_NumRows"" v=""2"" /&gt;_x000D_
  &lt;param n=""_NumCols"" v=""10"" /&gt;_x000D_
&lt;/ContentLocation&gt;'"</definedName>
    <definedName name="_AMO_ContentLocation_206331735_BRD_F0.ve208186_Title" hidden="1">"'&lt;ContentLocation path=""F0.ve208186_Title"" rsid=""206331735"" tag=""BRD"" fid=""0""&gt;_x000D_
  &lt;param n=""_NumRows"" v=""1"" /&gt;_x000D_
  &lt;param n=""_NumCols"" v=""10"" /&gt;_x000D_
&lt;/ContentLocation&gt;'"</definedName>
    <definedName name="_AMO_ContentLocation_206331735_BRD_F0.ve210584" hidden="1">"'&lt;ContentLocation path=""F0.ve210584"" rsid=""206331735"" tag=""BRD"" fid=""0""&gt;_x000D_
  &lt;param n=""_NumRows"" v=""32"" /&gt;_x000D_
  &lt;param n=""_NumCols"" v=""7"" /&gt;_x000D_
  &lt;param n=""useNativeGraph"" v=""False"" /&gt;_x000D_
&lt;/ContentLocation&gt;'"</definedName>
    <definedName name="_AMO_ContentLocation_206331735_BRD_F0.ve210584_FilterText" hidden="1">"'&lt;ContentLocation path=""F0.ve210584_FilterText"" rsid=""206331735"" tag=""BRD"" fid=""0""&gt;_x000D_
  &lt;param n=""_NumRows"" v=""2"" /&gt;_x000D_
  &lt;param n=""_NumCols"" v=""7"" /&gt;_x000D_
&lt;/ContentLocation&gt;'"</definedName>
    <definedName name="_AMO_ContentLocation_206331735_BRD_F0.ve220145" hidden="1">"'&lt;ContentLocation path=""F0.ve220145"" rsid=""206331735"" tag=""BRD"" fid=""0""&gt;_x000D_
  &lt;param n=""_NumRows"" v=""4"" /&gt;_x000D_
  &lt;param n=""_NumCols"" v=""2"" /&gt;_x000D_
  &lt;param n=""useNativeGraph"" v=""False"" /&gt;_x000D_
&lt;/ContentLocation&gt;'"</definedName>
    <definedName name="_AMO_ContentLocation_206331735_BRD_F0.ve220145_FilterText" hidden="1">"'&lt;ContentLocation path=""F0.ve220145_FilterText"" rsid=""206331735"" tag=""BRD"" fid=""0""&gt;_x000D_
  &lt;param n=""_NumRows"" v=""2"" /&gt;_x000D_
  &lt;param n=""_NumCols"" v=""2"" /&gt;_x000D_
&lt;/ContentLocation&gt;'"</definedName>
    <definedName name="_AMO_ContentLocation_206331735_BRD_F0.ve220150" hidden="1">"'&lt;ContentLocation path=""F0.ve220150"" rsid=""206331735"" tag=""BRD"" fid=""0""&gt;_x000D_
  &lt;param n=""_NumRows"" v=""4"" /&gt;_x000D_
  &lt;param n=""_NumCols"" v=""2"" /&gt;_x000D_
  &lt;param n=""useNativeGraph"" v=""False"" /&gt;_x000D_
&lt;/ContentLocation&gt;'"</definedName>
    <definedName name="_AMO_ContentLocation_206331735_BRD_F0.ve220150_FilterText" hidden="1">"'&lt;ContentLocation path=""F0.ve220150_FilterText"" rsid=""206331735"" tag=""BRD"" fid=""0""&gt;_x000D_
  &lt;param n=""_NumRows"" v=""2"" /&gt;_x000D_
  &lt;param n=""_NumCols"" v=""2"" /&gt;_x000D_
&lt;/ContentLocation&gt;'"</definedName>
    <definedName name="_AMO_ContentLocation_206331735_BRD_F0.ve220155" hidden="1">"'&lt;ContentLocation path=""F0.ve220155"" rsid=""206331735"" tag=""BRD"" fid=""0""&gt;_x000D_
  &lt;param n=""_NumRows"" v=""4"" /&gt;_x000D_
  &lt;param n=""_NumCols"" v=""2"" /&gt;_x000D_
  &lt;param n=""useNativeGraph"" v=""False"" /&gt;_x000D_
&lt;/ContentLocation&gt;'"</definedName>
    <definedName name="_AMO_ContentLocation_206331735_BRD_F0.ve220155_FilterText" hidden="1">"'&lt;ContentLocation path=""F0.ve220155_FilterText"" rsid=""206331735"" tag=""BRD"" fid=""0""&gt;_x000D_
  &lt;param n=""_NumRows"" v=""2"" /&gt;_x000D_
  &lt;param n=""_NumCols"" v=""2"" /&gt;_x000D_
&lt;/ContentLocation&gt;'"</definedName>
    <definedName name="_AMO_ContentLocation_206331735_BRD_F0.ve221192" hidden="1">"'&lt;ContentLocation path=""F0.ve221192"" rsid=""206331735"" tag=""BRD"" fid=""0""&gt;_x000D_
  &lt;param n=""_NumRows"" v=""4"" /&gt;_x000D_
  &lt;param n=""_NumCols"" v=""2"" /&gt;_x000D_
  &lt;param n=""useNativeGraph"" v=""False"" /&gt;_x000D_
&lt;/ContentLocation&gt;'"</definedName>
    <definedName name="_AMO_ContentLocation_206331735_BRD_F0.ve221192_FilterText" hidden="1">"'&lt;ContentLocation path=""F0.ve221192_FilterText"" rsid=""206331735"" tag=""BRD"" fid=""0""&gt;_x000D_
  &lt;param n=""_NumRows"" v=""2"" /&gt;_x000D_
  &lt;param n=""_NumCols"" v=""2"" /&gt;_x000D_
&lt;/ContentLocation&gt;'"</definedName>
    <definedName name="_AMO_ContentLocation_206331735_BRD_F0.ve221653" hidden="1">"'&lt;ContentLocation path=""F0.ve221653"" rsid=""206331735"" tag=""BRD"" fid=""0""&gt;_x000D_
  &lt;param n=""_NumRows"" v=""117"" /&gt;_x000D_
  &lt;param n=""_NumCols"" v=""5"" /&gt;_x000D_
  &lt;param n=""useNativeGraph"" v=""False"" /&gt;_x000D_
&lt;/ContentLocation&gt;'"</definedName>
    <definedName name="_AMO_ContentLocation_206331735_BRD_F0.ve221653_FilterText" hidden="1">"'&lt;ContentLocation path=""F0.ve221653_FilterText"" rsid=""206331735"" tag=""BRD"" fid=""0""&gt;_x000D_
  &lt;param n=""_NumRows"" v=""2"" /&gt;_x000D_
  &lt;param n=""_NumCols"" v=""5"" /&gt;_x000D_
&lt;/ContentLocation&gt;'"</definedName>
    <definedName name="_AMO_ContentLocation_206331735_BRD_F0.ve237439" hidden="1">"'&lt;ContentLocation path=""F0.ve237439"" rsid=""206331735"" tag=""BRD"" fid=""0""&gt;_x000D_
  &lt;param n=""_NumRows"" v=""32"" /&gt;_x000D_
  &lt;param n=""_NumCols"" v=""6"" /&gt;_x000D_
  &lt;param n=""useNativeGraph"" v=""False"" /&gt;_x000D_
&lt;/ContentLocation&gt;'"</definedName>
    <definedName name="_AMO_ContentLocation_206331735_BRD_F0.ve237439_FilterText" hidden="1">"'&lt;ContentLocation path=""F0.ve237439_FilterText"" rsid=""206331735"" tag=""BRD"" fid=""0""&gt;_x000D_
  &lt;param n=""_NumRows"" v=""2"" /&gt;_x000D_
  &lt;param n=""_NumCols"" v=""6"" /&gt;_x000D_
&lt;/ContentLocation&gt;'"</definedName>
    <definedName name="_AMO_ContentLocation_206331735_BRD_F0.ve274676" hidden="1">"'&lt;ContentLocation path=""F0.ve274676"" rsid=""206331735"" tag=""BRD"" fid=""0""&gt;_x000D_
  &lt;param n=""_NumRows"" v=""10"" /&gt;_x000D_
  &lt;param n=""_NumCols"" v=""8"" /&gt;_x000D_
  &lt;param n=""useNativeGraph"" v=""False"" /&gt;_x000D_
&lt;/ContentLocation&gt;'"</definedName>
    <definedName name="_AMO_ContentLocation_206331735_BRD_F0.ve274676_FilterText" hidden="1">"'&lt;ContentLocation path=""F0.ve274676_FilterText"" rsid=""206331735"" tag=""BRD"" fid=""0""&gt;_x000D_
  &lt;param n=""_NumRows"" v=""2"" /&gt;_x000D_
  &lt;param n=""_NumCols"" v=""8"" /&gt;_x000D_
&lt;/ContentLocation&gt;'"</definedName>
    <definedName name="_AMO_ContentLocation_206331735_BRD_F0.ve345220" hidden="1">"'&lt;ContentLocation path=""F0.ve345220"" rsid=""206331735"" tag=""BRD"" fid=""0""&gt;_x000D_
  &lt;param n=""_NumRows"" v=""31"" /&gt;_x000D_
  &lt;param n=""_NumCols"" v=""2"" /&gt;_x000D_
  &lt;param n=""useNativeGraph"" v=""False"" /&gt;_x000D_
&lt;/ContentLocation&gt;'"</definedName>
    <definedName name="_AMO_ContentLocation_206331735_BRD_F0.ve345220_FilterText" hidden="1">"'&lt;ContentLocation path=""F0.ve345220_FilterText"" rsid=""206331735"" tag=""BRD"" fid=""0""&gt;_x000D_
  &lt;param n=""_NumRows"" v=""2"" /&gt;_x000D_
  &lt;param n=""_NumCols"" v=""2"" /&gt;_x000D_
&lt;/ContentLocation&gt;'"</definedName>
    <definedName name="_AMO_ContentLocation_206331735_BRD_F0.ve345617" hidden="1">"'Partitions:2'"</definedName>
    <definedName name="_AMO_ContentLocation_206331735_BRD_F0.ve345617.0" hidden="1">"'&lt;ContentLocation path=""F0.ve345617"" rsid=""206331735"" tag=""BRD"" fid=""0""&gt;_x000D_
  &lt;param n=""_NumRows"" v=""25"" /&gt;_x000D_
  &lt;param n=""_NumCols"" v=""11"" /&gt;_x000D_
  &lt;param n=""DataBehind"" v=""true"" /&gt;_x000D_
  &lt;param n=""imageID"" v=""SASImage_172583204.774458'"</definedName>
    <definedName name="_AMO_ContentLocation_206331735_BRD_F0.ve345617.1" hidden="1">"'"" /&gt;_x000D_
&lt;/ContentLocation&gt;'"</definedName>
    <definedName name="_AMO_ContentLocation_206331735_BRD_F0.ve345617_FilterText" hidden="1">"'&lt;ContentLocation path=""F0.ve345617_FilterText"" rsid=""206331735"" tag=""BRD"" fid=""0""&gt;_x000D_
  &lt;param n=""_NumRows"" v=""2"" /&gt;_x000D_
  &lt;param n=""_NumCols"" v=""61"" /&gt;_x000D_
&lt;/ContentLocation&gt;'"</definedName>
    <definedName name="_AMO_ContentLocation_206331735_BRD_F0.ve345978" hidden="1">"'&lt;ContentLocation path=""F0.ve345978"" rsid=""206331735"" tag=""BRD"" fid=""0""&gt;_x000D_
  &lt;param n=""_NumRows"" v=""129"" /&gt;_x000D_
  &lt;param n=""_NumCols"" v=""5"" /&gt;_x000D_
  &lt;param n=""useNativeGraph"" v=""False"" /&gt;_x000D_
&lt;/ContentLocation&gt;'"</definedName>
    <definedName name="_AMO_ContentLocation_206331735_BRD_F0.ve345978_FilterText" hidden="1">"'&lt;ContentLocation path=""F0.ve345978_FilterText"" rsid=""206331735"" tag=""BRD"" fid=""0""&gt;_x000D_
  &lt;param n=""_NumRows"" v=""1"" /&gt;_x000D_
  &lt;param n=""_NumCols"" v=""5"" /&gt;_x000D_
&lt;/ContentLocation&gt;'"</definedName>
    <definedName name="_AMO_ContentLocation_206331735_BRD_F0.ve346338" hidden="1">"'Partitions:2'"</definedName>
    <definedName name="_AMO_ContentLocation_206331735_BRD_F0.ve346338.0" hidden="1">"'&lt;ContentLocation path=""F0.ve346338"" rsid=""206331735"" tag=""BRD"" fid=""0""&gt;_x000D_
  &lt;param n=""_NumRows"" v=""25"" /&gt;_x000D_
  &lt;param n=""_NumCols"" v=""11"" /&gt;_x000D_
  &lt;param n=""DataBehind"" v=""true"" /&gt;_x000D_
  &lt;param n=""imageID"" v=""SASImage_324304631.596573'"</definedName>
    <definedName name="_AMO_ContentLocation_206331735_BRD_F0.ve346338.1" hidden="1">"'"" /&gt;_x000D_
&lt;/ContentLocation&gt;'"</definedName>
    <definedName name="_AMO_ContentLocation_206331735_BRD_F0.ve346338_FilterText" hidden="1">"'&lt;ContentLocation path=""F0.ve346338_FilterText"" rsid=""206331735"" tag=""BRD"" fid=""0""&gt;_x000D_
  &lt;param n=""_NumRows"" v=""1"" /&gt;_x000D_
  &lt;param n=""_NumCols"" v=""61"" /&gt;_x000D_
&lt;/ContentLocation&gt;'"</definedName>
    <definedName name="_AMO_ContentLocation_206331735_BRD_F0.ve347165" hidden="1">"'&lt;ContentLocation path=""F0.ve347165"" rsid=""206331735"" tag=""BRD"" fid=""0""&gt;_x000D_
  &lt;param n=""_NumRows"" v=""4"" /&gt;_x000D_
  &lt;param n=""_NumCols"" v=""11"" /&gt;_x000D_
  &lt;param n=""useNativeGraph"" v=""False"" /&gt;_x000D_
&lt;/ContentLocation&gt;'"</definedName>
    <definedName name="_AMO_ContentLocation_206331735_BRD_F0.ve347165_FilterText" hidden="1">"'&lt;ContentLocation path=""F0.ve347165_FilterText"" rsid=""206331735"" tag=""BRD"" fid=""0""&gt;_x000D_
  &lt;param n=""_NumRows"" v=""2"" /&gt;_x000D_
  &lt;param n=""_NumCols"" v=""11"" /&gt;_x000D_
&lt;/ContentLocation&gt;'"</definedName>
    <definedName name="_AMO_ContentLocation_206331735_BRD_F0.ve347792" hidden="1">"'&lt;ContentLocation path=""F0.ve347792"" rsid=""206331735"" tag=""BRD"" fid=""0""&gt;_x000D_
  &lt;param n=""_NumRows"" v=""4"" /&gt;_x000D_
  &lt;param n=""_NumCols"" v=""11"" /&gt;_x000D_
  &lt;param n=""useNativeGraph"" v=""False"" /&gt;_x000D_
&lt;/ContentLocation&gt;'"</definedName>
    <definedName name="_AMO_ContentLocation_206331735_BRD_F0.ve347792_FilterText" hidden="1">"'&lt;ContentLocation path=""F0.ve347792_FilterText"" rsid=""206331735"" tag=""BRD"" fid=""0""&gt;_x000D_
  &lt;param n=""_NumRows"" v=""2"" /&gt;_x000D_
  &lt;param n=""_NumCols"" v=""11"" /&gt;_x000D_
&lt;/ContentLocation&gt;'"</definedName>
    <definedName name="_AMO_ContentLocation_206331735_BRD_F0.ve347797" hidden="1">"'&lt;ContentLocation path=""F0.ve347797"" rsid=""206331735"" tag=""BRD"" fid=""0""&gt;_x000D_
  &lt;param n=""_NumRows"" v=""4"" /&gt;_x000D_
  &lt;param n=""_NumCols"" v=""11"" /&gt;_x000D_
  &lt;param n=""useNativeGraph"" v=""False"" /&gt;_x000D_
&lt;/ContentLocation&gt;'"</definedName>
    <definedName name="_AMO_ContentLocation_206331735_BRD_F0.ve347797_FilterText" hidden="1">"'&lt;ContentLocation path=""F0.ve347797_FilterText"" rsid=""206331735"" tag=""BRD"" fid=""0""&gt;_x000D_
  &lt;param n=""_NumRows"" v=""2"" /&gt;_x000D_
  &lt;param n=""_NumCols"" v=""11"" /&gt;_x000D_
&lt;/ContentLocation&gt;'"</definedName>
    <definedName name="_AMO_ContentLocation_206331735_BRD_F0.ve377799" hidden="1">"'&lt;ContentLocation path=""F0.ve377799"" rsid=""206331735"" tag=""BRD"" fid=""0""&gt;_x000D_
  &lt;param n=""_NumRows"" v=""6"" /&gt;_x000D_
  &lt;param n=""_NumCols"" v=""8"" /&gt;_x000D_
  &lt;param n=""useNativeGraph"" v=""False"" /&gt;_x000D_
&lt;/ContentLocation&gt;'"</definedName>
    <definedName name="_AMO_ContentLocation_206331735_BRD_F0.ve377799_FilterText" hidden="1">"'&lt;ContentLocation path=""F0.ve377799_FilterText"" rsid=""206331735"" tag=""BRD"" fid=""0""&gt;_x000D_
  &lt;param n=""_NumRows"" v=""3"" /&gt;_x000D_
  &lt;param n=""_NumCols"" v=""8"" /&gt;_x000D_
&lt;/ContentLocation&gt;'"</definedName>
    <definedName name="_AMO_ContentLocation_206331735_BRD_F0.ve396499" hidden="1">"'&lt;ContentLocation path=""F0.ve396499"" rsid=""206331735"" tag=""BRD"" fid=""0""&gt;_x000D_
  &lt;param n=""_NumRows"" v=""11"" /&gt;_x000D_
  &lt;param n=""_NumCols"" v=""2"" /&gt;_x000D_
  &lt;param n=""useNativeGraph"" v=""False"" /&gt;_x000D_
&lt;/ContentLocation&gt;'"</definedName>
    <definedName name="_AMO_ContentLocation_206331735_BRD_F0.ve396499_FilterText" hidden="1">"'&lt;ContentLocation path=""F0.ve396499_FilterText"" rsid=""206331735"" tag=""BRD"" fid=""0""&gt;_x000D_
  &lt;param n=""_NumRows"" v=""1"" /&gt;_x000D_
  &lt;param n=""_NumCols"" v=""2"" /&gt;_x000D_
&lt;/ContentLocation&gt;'"</definedName>
    <definedName name="_AMO_ContentLocation_206331735_BRD_F0.ve451795" hidden="1">"'&lt;ContentLocation path=""F0.ve451795"" rsid=""206331735"" tag=""BRD"" fid=""0""&gt;_x000D_
  &lt;param n=""_NumRows"" v=""19"" /&gt;_x000D_
  &lt;param n=""_NumCols"" v=""8"" /&gt;_x000D_
  &lt;param n=""useNativeGraph"" v=""False"" /&gt;_x000D_
&lt;/ContentLocation&gt;'"</definedName>
    <definedName name="_AMO_ContentLocation_206331735_BRD_F0.ve451795_FilterText" hidden="1">"'&lt;ContentLocation path=""F0.ve451795_FilterText"" rsid=""206331735"" tag=""BRD"" fid=""0""&gt;_x000D_
  &lt;param n=""_NumRows"" v=""3"" /&gt;_x000D_
  &lt;param n=""_NumCols"" v=""8"" /&gt;_x000D_
&lt;/ContentLocation&gt;'"</definedName>
    <definedName name="_AMO_ContentLocation_206331735_BRD_F0.ve453398" hidden="1">"'&lt;ContentLocation path=""F0.ve453398"" rsid=""206331735"" tag=""BRD"" fid=""0""&gt;_x000D_
  &lt;param n=""_NumRows"" v=""36"" /&gt;_x000D_
  &lt;param n=""_NumCols"" v=""7"" /&gt;_x000D_
  &lt;param n=""useNativeGraph"" v=""False"" /&gt;_x000D_
&lt;/ContentLocation&gt;'"</definedName>
    <definedName name="_AMO_ContentLocation_206331735_BRD_F0.ve453398_FilterText" hidden="1">"'&lt;ContentLocation path=""F0.ve453398_FilterText"" rsid=""206331735"" tag=""BRD"" fid=""0""&gt;_x000D_
  &lt;param n=""_NumRows"" v=""2"" /&gt;_x000D_
  &lt;param n=""_NumCols"" v=""7"" /&gt;_x000D_
&lt;/ContentLocation&gt;'"</definedName>
    <definedName name="_AMO_ContentLocation_206331735_BRD_F0.ve473064" hidden="1">"'&lt;ContentLocation path=""F0.ve473064"" rsid=""206331735"" tag=""BRD"" fid=""0""&gt;_x000D_
  &lt;param n=""_NumRows"" v=""36"" /&gt;_x000D_
  &lt;param n=""_NumCols"" v=""6"" /&gt;_x000D_
  &lt;param n=""useNativeGraph"" v=""False"" /&gt;_x000D_
&lt;/ContentLocation&gt;'"</definedName>
    <definedName name="_AMO_ContentLocation_206331735_BRD_F0.ve473064_FilterText" hidden="1">"'&lt;ContentLocation path=""F0.ve473064_FilterText"" rsid=""206331735"" tag=""BRD"" fid=""0""&gt;_x000D_
  &lt;param n=""_NumRows"" v=""2"" /&gt;_x000D_
  &lt;param n=""_NumCols"" v=""6"" /&gt;_x000D_
&lt;/ContentLocation&gt;'"</definedName>
    <definedName name="_AMO_ContentLocation_206331735_BRD_F0.ve506463" hidden="1">"'&lt;ContentLocation path=""F0.ve506463"" rsid=""206331735"" tag=""BRD"" fid=""0""&gt;_x000D_
  &lt;param n=""_NumRows"" v=""3"" /&gt;_x000D_
  &lt;param n=""_NumCols"" v=""2"" /&gt;_x000D_
  &lt;param n=""useNativeGraph"" v=""False"" /&gt;_x000D_
&lt;/ContentLocation&gt;'"</definedName>
    <definedName name="_AMO_ContentLocation_206331735_BRD_F0.ve506463_FilterText" hidden="1">"'&lt;ContentLocation path=""F0.ve506463_FilterText"" rsid=""206331735"" tag=""BRD"" fid=""0""&gt;_x000D_
  &lt;param n=""_NumRows"" v=""2"" /&gt;_x000D_
  &lt;param n=""_NumCols"" v=""2"" /&gt;_x000D_
&lt;/ContentLocation&gt;'"</definedName>
    <definedName name="_AMO_ContentLocation_206331735_BRD_F0.ve508523" hidden="1">"'&lt;ContentLocation path=""F0.ve508523"" rsid=""206331735"" tag=""BRD"" fid=""0""&gt;_x000D_
  &lt;param n=""_NumRows"" v=""6"" /&gt;_x000D_
  &lt;param n=""_NumCols"" v=""61"" /&gt;_x000D_
  &lt;param n=""useNativeGraph"" v=""False"" /&gt;_x000D_
&lt;/ContentLocation&gt;'"</definedName>
    <definedName name="_AMO_ContentLocation_206331735_BRD_F0.ve508523_FilterText" hidden="1">"'&lt;ContentLocation path=""F0.ve508523_FilterText"" rsid=""206331735"" tag=""BRD"" fid=""0""&gt;_x000D_
  &lt;param n=""_NumRows"" v=""2"" /&gt;_x000D_
  &lt;param n=""_NumCols"" v=""61"" /&gt;_x000D_
&lt;/ContentLocation&gt;'"</definedName>
    <definedName name="_AMO_ContentLocation_206331735_BRD_F0.ve631166" hidden="1">"'&lt;ContentLocation path=""F0.ve631166"" rsid=""206331735"" tag=""BRD"" fid=""0""&gt;_x000D_
  &lt;param n=""_NumRows"" v=""6"" /&gt;_x000D_
  &lt;param n=""_NumCols"" v=""7"" /&gt;_x000D_
  &lt;param n=""useNativeGraph"" v=""False"" /&gt;_x000D_
&lt;/ContentLocation&gt;'"</definedName>
    <definedName name="_AMO_ContentLocation_206331735_BRD_F0.ve631166_FilterText" hidden="1">"'&lt;ContentLocation path=""F0.ve631166_FilterText"" rsid=""206331735"" tag=""BRD"" fid=""0""&gt;_x000D_
  &lt;param n=""_NumRows"" v=""2"" /&gt;_x000D_
  &lt;param n=""_NumCols"" v=""7"" /&gt;_x000D_
&lt;/ContentLocation&gt;'"</definedName>
    <definedName name="_AMO_ContentLocation_206331735_BRD_F0.ve632804" hidden="1">"'&lt;ContentLocation path=""F0.ve632804"" rsid=""206331735"" tag=""BRD"" fid=""0""&gt;_x000D_
  &lt;param n=""_NumRows"" v=""13744"" /&gt;_x000D_
  &lt;param n=""_NumCols"" v=""7"" /&gt;_x000D_
  &lt;param n=""useNativeGraph"" v=""False"" /&gt;_x000D_
&lt;/ContentLocation&gt;'"</definedName>
    <definedName name="_AMO_ContentLocation_206331735_BRD_F0.ve632804_FilterText" hidden="1">"'&lt;ContentLocation path=""F0.ve632804_FilterText"" rsid=""206331735"" tag=""BRD"" fid=""0""&gt;_x000D_
  &lt;param n=""_NumRows"" v=""2"" /&gt;_x000D_
  &lt;param n=""_NumCols"" v=""7"" /&gt;_x000D_
&lt;/ContentLocation&gt;'"</definedName>
    <definedName name="_AMO_ContentLocation_206331735_BRD_F0.ve733995" hidden="1">"'&lt;ContentLocation path=""F0.ve733995"" rsid=""206331735"" tag=""BRD"" fid=""0""&gt;_x000D_
  &lt;param n=""_NumRows"" v=""1050"" /&gt;_x000D_
  &lt;param n=""_NumCols"" v=""4"" /&gt;_x000D_
  &lt;param n=""useNativeGraph"" v=""False"" /&gt;_x000D_
&lt;/ContentLocation&gt;'"</definedName>
    <definedName name="_AMO_ContentLocation_206331735_BRD_F0.ve733995_FilterText" hidden="1">"'&lt;ContentLocation path=""F0.ve733995_FilterText"" rsid=""206331735"" tag=""BRD"" fid=""0""&gt;_x000D_
  &lt;param n=""_NumRows"" v=""5"" /&gt;_x000D_
  &lt;param n=""_NumCols"" v=""4"" /&gt;_x000D_
&lt;/ContentLocation&gt;'"</definedName>
    <definedName name="_AMO_ContentLocation_206331735_BRD_F0.ve736697" hidden="1">"'Partitions:2'"</definedName>
    <definedName name="_AMO_ContentLocation_206331735_BRD_F0.ve736697.0" hidden="1">"'&lt;ContentLocation path=""F0.ve736697"" rsid=""206331735"" tag=""BRD"" fid=""0""&gt;_x000D_
  &lt;param n=""_NumRows"" v=""25"" /&gt;_x000D_
  &lt;param n=""_NumCols"" v=""11"" /&gt;_x000D_
  &lt;param n=""DataBehind"" v=""true"" /&gt;_x000D_
  &lt;param n=""imageID"" v=""SASImage_73824609.6641871'"</definedName>
    <definedName name="_AMO_ContentLocation_206331735_BRD_F0.ve736697.1" hidden="1">"'"" /&gt;_x000D_
&lt;/ContentLocation&gt;'"</definedName>
    <definedName name="_AMO_ContentLocation_206331735_BRD_F0.ve736697_FilterText" hidden="1">"'&lt;ContentLocation path=""F0.ve736697_FilterText"" rsid=""206331735"" tag=""BRD"" fid=""0""&gt;_x000D_
  &lt;param n=""_NumRows"" v=""5"" /&gt;_x000D_
  &lt;param n=""_NumCols"" v=""61"" /&gt;_x000D_
&lt;/ContentLocation&gt;'"</definedName>
    <definedName name="_AMO_ContentLocation_206331735_BRD_F0.ve957582" hidden="1">"'&lt;ContentLocation path=""F0.ve957582"" rsid=""206331735"" tag=""BRD"" fid=""0""&gt;_x000D_
  &lt;param n=""_NumRows"" v=""2897"" /&gt;_x000D_
  &lt;param n=""_NumCols"" v=""4"" /&gt;_x000D_
  &lt;param n=""useNativeGraph"" v=""False"" /&gt;_x000D_
&lt;/ContentLocation&gt;'"</definedName>
    <definedName name="_AMO_ContentLocation_206331735_BRD_F0.ve957582_FilterText" hidden="1">"'&lt;ContentLocation path=""F0.ve957582_FilterText"" rsid=""206331735"" tag=""BRD"" fid=""0""&gt;_x000D_
  &lt;param n=""_NumRows"" v=""2"" /&gt;_x000D_
  &lt;param n=""_NumCols"" v=""4"" /&gt;_x000D_
&lt;/ContentLocation&gt;'"</definedName>
    <definedName name="_AMO_ContentLocation_218794259_BRD_F0.ve46" hidden="1">"'&lt;ContentLocation path=""F0.ve46"" rsid=""218794259"" tag=""BRD"" fid=""0""&gt;_x000D_
  &lt;param n=""_NumRows"" v=""92"" /&gt;_x000D_
  &lt;param n=""_NumCols"" v=""149"" /&gt;_x000D_
  &lt;param n=""useNativeGraph"" v=""False"" /&gt;_x000D_
&lt;/ContentLocation&gt;'"</definedName>
    <definedName name="_AMO_ContentLocation_218794259_BRD_F0.ve46_FilterText" hidden="1">"'&lt;ContentLocation path=""F0.ve46_FilterText"" rsid=""218794259"" tag=""BRD"" fid=""0""&gt;_x000D_
  &lt;param n=""_NumRows"" v=""3"" /&gt;_x000D_
  &lt;param n=""_NumCols"" v=""149"" /&gt;_x000D_
&lt;/ContentLocation&gt;'"</definedName>
    <definedName name="_AMO_ContentLocation_22803597_BRD_F0.ve1017943" hidden="1">"'&lt;ContentLocation path=""F0.ve1017943"" rsid=""22803597"" tag=""BRD"" fid=""0""&gt;_x000D_
  &lt;param n=""_NumRows"" v=""103"" /&gt;_x000D_
  &lt;param n=""_NumCols"" v=""7"" /&gt;_x000D_
  &lt;param n=""useNativeGraph"" v=""False"" /&gt;_x000D_
&lt;/ContentLocation&gt;'"</definedName>
    <definedName name="_AMO_ContentLocation_22803597_BRD_F0.ve1017943_FilterText" hidden="1">"'&lt;ContentLocation path=""F0.ve1017943_FilterText"" rsid=""22803597"" tag=""BRD"" fid=""0""&gt;_x000D_
  &lt;param n=""_NumRows"" v=""2"" /&gt;_x000D_
  &lt;param n=""_NumCols"" v=""7"" /&gt;_x000D_
&lt;/ContentLocation&gt;'"</definedName>
    <definedName name="_AMO_ContentLocation_22803597_BRD_F0.ve1021124" hidden="1">"'&lt;ContentLocation path=""F0.ve1021124"" rsid=""22803597"" tag=""BRD"" fid=""0""&gt;_x000D_
  &lt;param n=""_NumRows"" v=""103"" /&gt;_x000D_
  &lt;param n=""_NumCols"" v=""7"" /&gt;_x000D_
  &lt;param n=""useNativeGraph"" v=""False"" /&gt;_x000D_
&lt;/ContentLocation&gt;'"</definedName>
    <definedName name="_AMO_ContentLocation_22803597_BRD_F0.ve1021124_FilterText" hidden="1">"'&lt;ContentLocation path=""F0.ve1021124_FilterText"" rsid=""22803597"" tag=""BRD"" fid=""0""&gt;_x000D_
  &lt;param n=""_NumRows"" v=""2"" /&gt;_x000D_
  &lt;param n=""_NumCols"" v=""7"" /&gt;_x000D_
&lt;/ContentLocation&gt;'"</definedName>
    <definedName name="_AMO_ContentLocation_22803597_BRD_F0.ve1492053" hidden="1">"'&lt;ContentLocation path=""F0.ve1492053"" rsid=""22803597"" tag=""BRD"" fid=""0""&gt;_x000D_
  &lt;param n=""_NumRows"" v=""354"" /&gt;_x000D_
  &lt;param n=""_NumCols"" v=""17"" /&gt;_x000D_
  &lt;param n=""useNativeGraph"" v=""False"" /&gt;_x000D_
&lt;/ContentLocation&gt;'"</definedName>
    <definedName name="_AMO_ContentLocation_22803597_BRD_F0.ve1492053_FilterText" hidden="1">"'&lt;ContentLocation path=""F0.ve1492053_FilterText"" rsid=""22803597"" tag=""BRD"" fid=""0""&gt;_x000D_
  &lt;param n=""_NumRows"" v=""2"" /&gt;_x000D_
  &lt;param n=""_NumCols"" v=""17"" /&gt;_x000D_
&lt;/ContentLocation&gt;'"</definedName>
    <definedName name="_AMO_ContentLocation_22803597_BRD_F0.ve1494566" hidden="1">"'&lt;ContentLocation path=""F0.ve1494566"" rsid=""22803597"" tag=""BRD"" fid=""0""&gt;_x000D_
  &lt;param n=""_NumRows"" v=""12"" /&gt;_x000D_
  &lt;param n=""_NumCols"" v=""86"" /&gt;_x000D_
  &lt;param n=""useNativeGraph"" v=""False"" /&gt;_x000D_
&lt;/ContentLocation&gt;'"</definedName>
    <definedName name="_AMO_ContentLocation_22803597_BRD_F0.ve1494566_FilterText" hidden="1">"'&lt;ContentLocation path=""F0.ve1494566_FilterText"" rsid=""22803597"" tag=""BRD"" fid=""0""&gt;_x000D_
  &lt;param n=""_NumRows"" v=""2"" /&gt;_x000D_
  &lt;param n=""_NumCols"" v=""86"" /&gt;_x000D_
&lt;/ContentLocation&gt;'"</definedName>
    <definedName name="_AMO_ContentLocation_22803597_BRD_F0.ve1658436" hidden="1">"'&lt;ContentLocation path=""F0.ve1658436"" rsid=""22803597"" tag=""BRD"" fid=""0""&gt;_x000D_
  &lt;param n=""_NumRows"" v=""15"" /&gt;_x000D_
  &lt;param n=""_NumCols"" v=""146"" /&gt;_x000D_
  &lt;param n=""useNativeGraph"" v=""False"" /&gt;_x000D_
&lt;/ContentLocation&gt;'"</definedName>
    <definedName name="_AMO_ContentLocation_22803597_BRD_F0.ve1658436_FilterText" hidden="1">"'&lt;ContentLocation path=""F0.ve1658436_FilterText"" rsid=""22803597"" tag=""BRD"" fid=""0""&gt;_x000D_
  &lt;param n=""_NumRows"" v=""2"" /&gt;_x000D_
  &lt;param n=""_NumCols"" v=""146"" /&gt;_x000D_
&lt;/ContentLocation&gt;'"</definedName>
    <definedName name="_AMO_ContentLocation_22803597_BRD_F0.ve1662462" hidden="1">"'&lt;ContentLocation path=""F0.ve1662462"" rsid=""22803597"" tag=""BRD"" fid=""0""&gt;_x000D_
  &lt;param n=""_NumRows"" v=""354"" /&gt;_x000D_
  &lt;param n=""_NumCols"" v=""12"" /&gt;_x000D_
  &lt;param n=""useNativeGraph"" v=""False"" /&gt;_x000D_
&lt;/ContentLocation&gt;'"</definedName>
    <definedName name="_AMO_ContentLocation_22803597_BRD_F0.ve1662462_FilterText" hidden="1">"'&lt;ContentLocation path=""F0.ve1662462_FilterText"" rsid=""22803597"" tag=""BRD"" fid=""0""&gt;_x000D_
  &lt;param n=""_NumRows"" v=""2"" /&gt;_x000D_
  &lt;param n=""_NumCols"" v=""12"" /&gt;_x000D_
&lt;/ContentLocation&gt;'"</definedName>
    <definedName name="_AMO_ContentLocation_22803597_BRD_F0.ve203054" hidden="1">"'&lt;ContentLocation path=""F0.ve203054"" rsid=""22803597"" tag=""BRD"" fid=""0""&gt;_x000D_
  &lt;param n=""_NumRows"" v=""354"" /&gt;_x000D_
  &lt;param n=""_NumCols"" v=""5"" /&gt;_x000D_
  &lt;param n=""useNativeGraph"" v=""False"" /&gt;_x000D_
&lt;/ContentLocation&gt;'"</definedName>
    <definedName name="_AMO_ContentLocation_22803597_BRD_F0.ve203054_FilterText" hidden="1">"'&lt;ContentLocation path=""F0.ve203054_FilterText"" rsid=""22803597"" tag=""BRD"" fid=""0""&gt;_x000D_
  &lt;param n=""_NumRows"" v=""2"" /&gt;_x000D_
  &lt;param n=""_NumCols"" v=""5"" /&gt;_x000D_
&lt;/ContentLocation&gt;'"</definedName>
    <definedName name="_AMO_ContentLocation_22803597_BRD_F0.ve206095" hidden="1">"'Partitions:2'"</definedName>
    <definedName name="_AMO_ContentLocation_22803597_BRD_F0.ve206095.0" hidden="1">"'&lt;ContentLocation path=""F0.ve206095"" rsid=""22803597"" tag=""BRD"" fid=""0""&gt;_x000D_
  &lt;param n=""_NumRows"" v=""25"" /&gt;_x000D_
  &lt;param n=""_NumCols"" v=""11"" /&gt;_x000D_
  &lt;param n=""DataBehind"" v=""true"" /&gt;_x000D_
  &lt;param n=""imageID"" v=""SASImage_137238391.738962'"</definedName>
    <definedName name="_AMO_ContentLocation_22803597_BRD_F0.ve206095.1" hidden="1">"'"" /&gt;_x000D_
&lt;/ContentLocation&gt;'"</definedName>
    <definedName name="_AMO_ContentLocation_22803597_BRD_F0.ve206095_FilterText" hidden="1">"'&lt;ContentLocation path=""F0.ve206095_FilterText"" rsid=""22803597"" tag=""BRD"" fid=""0""&gt;_x000D_
  &lt;param n=""_NumRows"" v=""3"" /&gt;_x000D_
  &lt;param n=""_NumCols"" v=""146"" /&gt;_x000D_
&lt;/ContentLocation&gt;'"</definedName>
    <definedName name="_AMO_ContentLocation_22803597_BRD_F0.ve206438" hidden="1">"'Partitions:2'"</definedName>
    <definedName name="_AMO_ContentLocation_22803597_BRD_F0.ve206438.0" hidden="1">"'&lt;ContentLocation path=""F0.ve206438"" rsid=""22803597"" tag=""BRD"" fid=""0""&gt;_x000D_
  &lt;param n=""_NumRows"" v=""25"" /&gt;_x000D_
  &lt;param n=""_NumCols"" v=""11"" /&gt;_x000D_
  &lt;param n=""DataBehind"" v=""true"" /&gt;_x000D_
  &lt;param n=""imageID"" v=""SASImage_221290310.482164'"</definedName>
    <definedName name="_AMO_ContentLocation_22803597_BRD_F0.ve206438.1" hidden="1">"'"" /&gt;_x000D_
&lt;/ContentLocation&gt;'"</definedName>
    <definedName name="_AMO_ContentLocation_22803597_BRD_F0.ve206438_FilterText" hidden="1">"'&lt;ContentLocation path=""F0.ve206438_FilterText"" rsid=""22803597"" tag=""BRD"" fid=""0""&gt;_x000D_
  &lt;param n=""_NumRows"" v=""3"" /&gt;_x000D_
  &lt;param n=""_NumCols"" v=""146"" /&gt;_x000D_
&lt;/ContentLocation&gt;'"</definedName>
    <definedName name="_AMO_ContentLocation_22803597_BRD_F0.ve208186" hidden="1">"'&lt;ContentLocation path=""F0.ve208186"" rsid=""22803597"" tag=""BRD"" fid=""0""&gt;_x000D_
  &lt;param n=""_NumRows"" v=""355"" /&gt;_x000D_
  &lt;param n=""_NumCols"" v=""12"" /&gt;_x000D_
  &lt;param n=""useNativeGraph"" v=""False"" /&gt;_x000D_
&lt;/ContentLocation&gt;'"</definedName>
    <definedName name="_AMO_ContentLocation_22803597_BRD_F0.ve208186_FilterText" hidden="1">"'&lt;ContentLocation path=""F0.ve208186_FilterText"" rsid=""22803597"" tag=""BRD"" fid=""0""&gt;_x000D_
  &lt;param n=""_NumRows"" v=""2"" /&gt;_x000D_
  &lt;param n=""_NumCols"" v=""12"" /&gt;_x000D_
&lt;/ContentLocation&gt;'"</definedName>
    <definedName name="_AMO_ContentLocation_22803597_BRD_F0.ve208186_Title" hidden="1">"'&lt;ContentLocation path=""F0.ve208186_Title"" rsid=""22803597"" tag=""BRD"" fid=""0""&gt;_x000D_
  &lt;param n=""_NumRows"" v=""1"" /&gt;_x000D_
  &lt;param n=""_NumCols"" v=""12"" /&gt;_x000D_
&lt;/ContentLocation&gt;'"</definedName>
    <definedName name="_AMO_ContentLocation_22803597_BRD_F0.ve221653" hidden="1">"'&lt;ContentLocation path=""F0.ve221653"" rsid=""22803597"" tag=""BRD"" fid=""0""&gt;_x000D_
  &lt;param n=""_NumRows"" v=""368"" /&gt;_x000D_
  &lt;param n=""_NumCols"" v=""6"" /&gt;_x000D_
  &lt;param n=""useNativeGraph"" v=""False"" /&gt;_x000D_
&lt;/ContentLocation&gt;'"</definedName>
    <definedName name="_AMO_ContentLocation_22803597_BRD_F0.ve221653_FilterText" hidden="1">"'&lt;ContentLocation path=""F0.ve221653_FilterText"" rsid=""22803597"" tag=""BRD"" fid=""0""&gt;_x000D_
  &lt;param n=""_NumRows"" v=""2"" /&gt;_x000D_
  &lt;param n=""_NumCols"" v=""6"" /&gt;_x000D_
&lt;/ContentLocation&gt;'"</definedName>
    <definedName name="_AMO_ContentLocation_22803597_BRD_F0.ve237439" hidden="1">"'&lt;ContentLocation path=""F0.ve237439"" rsid=""22803597"" tag=""BRD"" fid=""0""&gt;_x000D_
  &lt;param n=""_NumRows"" v=""355"" /&gt;_x000D_
  &lt;param n=""_NumCols"" v=""7"" /&gt;_x000D_
  &lt;param n=""useNativeGraph"" v=""False"" /&gt;_x000D_
&lt;/ContentLocation&gt;'"</definedName>
    <definedName name="_AMO_ContentLocation_22803597_BRD_F0.ve237439_FilterText" hidden="1">"'&lt;ContentLocation path=""F0.ve237439_FilterText"" rsid=""22803597"" tag=""BRD"" fid=""0""&gt;_x000D_
  &lt;param n=""_NumRows"" v=""2"" /&gt;_x000D_
  &lt;param n=""_NumCols"" v=""7"" /&gt;_x000D_
&lt;/ContentLocation&gt;'"</definedName>
    <definedName name="_AMO_ContentLocation_22803597_BRD_F0.ve274676" hidden="1">"'&lt;ContentLocation path=""F0.ve274676"" rsid=""22803597"" tag=""BRD"" fid=""0""&gt;_x000D_
  &lt;param n=""_NumRows"" v=""354"" /&gt;_x000D_
  &lt;param n=""_NumCols"" v=""9"" /&gt;_x000D_
  &lt;param n=""useNativeGraph"" v=""False"" /&gt;_x000D_
&lt;/ContentLocation&gt;'"</definedName>
    <definedName name="_AMO_ContentLocation_22803597_BRD_F0.ve274676_FilterText" hidden="1">"'&lt;ContentLocation path=""F0.ve274676_FilterText"" rsid=""22803597"" tag=""BRD"" fid=""0""&gt;_x000D_
  &lt;param n=""_NumRows"" v=""2"" /&gt;_x000D_
  &lt;param n=""_NumCols"" v=""9"" /&gt;_x000D_
&lt;/ContentLocation&gt;'"</definedName>
    <definedName name="_AMO_ContentLocation_22803597_BRD_F0.ve345220" hidden="1">"'&lt;ContentLocation path=""F0.ve345220"" rsid=""22803597"" tag=""BRD"" fid=""0""&gt;_x000D_
  &lt;param n=""_NumRows"" v=""354"" /&gt;_x000D_
  &lt;param n=""_NumCols"" v=""3"" /&gt;_x000D_
  &lt;param n=""useNativeGraph"" v=""False"" /&gt;_x000D_
&lt;/ContentLocation&gt;'"</definedName>
    <definedName name="_AMO_ContentLocation_22803597_BRD_F0.ve345220_FilterText" hidden="1">"'&lt;ContentLocation path=""F0.ve345220_FilterText"" rsid=""22803597"" tag=""BRD"" fid=""0""&gt;_x000D_
  &lt;param n=""_NumRows"" v=""2"" /&gt;_x000D_
  &lt;param n=""_NumCols"" v=""3"" /&gt;_x000D_
&lt;/ContentLocation&gt;'"</definedName>
    <definedName name="_AMO_ContentLocation_22803597_BRD_F0.ve345617" hidden="1">"'Partitions:2'"</definedName>
    <definedName name="_AMO_ContentLocation_22803597_BRD_F0.ve345617.0" hidden="1">"'&lt;ContentLocation path=""F0.ve345617"" rsid=""22803597"" tag=""BRD"" fid=""0""&gt;_x000D_
  &lt;param n=""_NumRows"" v=""25"" /&gt;_x000D_
  &lt;param n=""_NumCols"" v=""11"" /&gt;_x000D_
  &lt;param n=""DataBehind"" v=""true"" /&gt;_x000D_
  &lt;param n=""imageID"" v=""SASImage_894402232.903243'"</definedName>
    <definedName name="_AMO_ContentLocation_22803597_BRD_F0.ve345617.1" hidden="1">"'"" /&gt;_x000D_
&lt;/ContentLocation&gt;'"</definedName>
    <definedName name="_AMO_ContentLocation_22803597_BRD_F0.ve345617_FilterText" hidden="1">"'&lt;ContentLocation path=""F0.ve345617_FilterText"" rsid=""22803597"" tag=""BRD"" fid=""0""&gt;_x000D_
  &lt;param n=""_NumRows"" v=""2"" /&gt;_x000D_
  &lt;param n=""_NumCols"" v=""146"" /&gt;_x000D_
&lt;/ContentLocation&gt;'"</definedName>
    <definedName name="_AMO_ContentLocation_22803597_BRD_F0.ve345978" hidden="1">"'&lt;ContentLocation path=""F0.ve345978"" rsid=""22803597"" tag=""BRD"" fid=""0""&gt;_x000D_
  &lt;param n=""_NumRows"" v=""354"" /&gt;_x000D_
  &lt;param n=""_NumCols"" v=""6"" /&gt;_x000D_
  &lt;param n=""useNativeGraph"" v=""False"" /&gt;_x000D_
&lt;/ContentLocation&gt;'"</definedName>
    <definedName name="_AMO_ContentLocation_22803597_BRD_F0.ve345978_FilterText" hidden="1">"'&lt;ContentLocation path=""F0.ve345978_FilterText"" rsid=""22803597"" tag=""BRD"" fid=""0""&gt;_x000D_
  &lt;param n=""_NumRows"" v=""2"" /&gt;_x000D_
  &lt;param n=""_NumCols"" v=""6"" /&gt;_x000D_
&lt;/ContentLocation&gt;'"</definedName>
    <definedName name="_AMO_ContentLocation_22803597_BRD_F0.ve346338" hidden="1">"'Partitions:2'"</definedName>
    <definedName name="_AMO_ContentLocation_22803597_BRD_F0.ve346338.0" hidden="1">"'&lt;ContentLocation path=""F0.ve346338"" rsid=""22803597"" tag=""BRD"" fid=""0""&gt;_x000D_
  &lt;param n=""_NumRows"" v=""25"" /&gt;_x000D_
  &lt;param n=""_NumCols"" v=""11"" /&gt;_x000D_
  &lt;param n=""DataBehind"" v=""true"" /&gt;_x000D_
  &lt;param n=""imageID"" v=""SASImage_449452705.424955'"</definedName>
    <definedName name="_AMO_ContentLocation_22803597_BRD_F0.ve346338.1" hidden="1">"'"" /&gt;_x000D_
&lt;/ContentLocation&gt;'"</definedName>
    <definedName name="_AMO_ContentLocation_22803597_BRD_F0.ve346338_FilterText" hidden="1">"'&lt;ContentLocation path=""F0.ve346338_FilterText"" rsid=""22803597"" tag=""BRD"" fid=""0""&gt;_x000D_
  &lt;param n=""_NumRows"" v=""2"" /&gt;_x000D_
  &lt;param n=""_NumCols"" v=""146"" /&gt;_x000D_
&lt;/ContentLocation&gt;'"</definedName>
    <definedName name="_AMO_ContentLocation_22803597_BRD_F0.ve347165" hidden="1">"'&lt;ContentLocation path=""F0.ve347165"" rsid=""22803597"" tag=""BRD"" fid=""0""&gt;_x000D_
  &lt;param n=""_NumRows"" v=""5"" /&gt;_x000D_
  &lt;param n=""_NumCols"" v=""11"" /&gt;_x000D_
  &lt;param n=""useNativeGraph"" v=""False"" /&gt;_x000D_
&lt;/ContentLocation&gt;'"</definedName>
    <definedName name="_AMO_ContentLocation_22803597_BRD_F0.ve347165_FilterText" hidden="1">"'&lt;ContentLocation path=""F0.ve347165_FilterText"" rsid=""22803597"" tag=""BRD"" fid=""0""&gt;_x000D_
  &lt;param n=""_NumRows"" v=""2"" /&gt;_x000D_
  &lt;param n=""_NumCols"" v=""11"" /&gt;_x000D_
&lt;/ContentLocation&gt;'"</definedName>
    <definedName name="_AMO_ContentLocation_22803597_BRD_F0.ve347792" hidden="1">"'&lt;ContentLocation path=""F0.ve347792"" rsid=""22803597"" tag=""BRD"" fid=""0""&gt;_x000D_
  &lt;param n=""_NumRows"" v=""5"" /&gt;_x000D_
  &lt;param n=""_NumCols"" v=""11"" /&gt;_x000D_
  &lt;param n=""useNativeGraph"" v=""False"" /&gt;_x000D_
&lt;/ContentLocation&gt;'"</definedName>
    <definedName name="_AMO_ContentLocation_22803597_BRD_F0.ve347792_FilterText" hidden="1">"'&lt;ContentLocation path=""F0.ve347792_FilterText"" rsid=""22803597"" tag=""BRD"" fid=""0""&gt;_x000D_
  &lt;param n=""_NumRows"" v=""2"" /&gt;_x000D_
  &lt;param n=""_NumCols"" v=""11"" /&gt;_x000D_
&lt;/ContentLocation&gt;'"</definedName>
    <definedName name="_AMO_ContentLocation_22803597_BRD_F0.ve347797" hidden="1">"'&lt;ContentLocation path=""F0.ve347797"" rsid=""22803597"" tag=""BRD"" fid=""0""&gt;_x000D_
  &lt;param n=""_NumRows"" v=""5"" /&gt;_x000D_
  &lt;param n=""_NumCols"" v=""11"" /&gt;_x000D_
  &lt;param n=""useNativeGraph"" v=""False"" /&gt;_x000D_
&lt;/ContentLocation&gt;'"</definedName>
    <definedName name="_AMO_ContentLocation_22803597_BRD_F0.ve347797_FilterText" hidden="1">"'&lt;ContentLocation path=""F0.ve347797_FilterText"" rsid=""22803597"" tag=""BRD"" fid=""0""&gt;_x000D_
  &lt;param n=""_NumRows"" v=""2"" /&gt;_x000D_
  &lt;param n=""_NumCols"" v=""11"" /&gt;_x000D_
&lt;/ContentLocation&gt;'"</definedName>
    <definedName name="_AMO_ContentLocation_22803597_BRD_F0.ve3482564" hidden="1">"'&lt;ContentLocation path=""F0.ve3482564"" rsid=""22803597"" tag=""BRD"" fid=""0""&gt;_x000D_
  &lt;param n=""_NumRows"" v=""12"" /&gt;_x000D_
  &lt;param n=""_NumCols"" v=""86"" /&gt;_x000D_
  &lt;param n=""useNativeGraph"" v=""False"" /&gt;_x000D_
&lt;/ContentLocation&gt;'"</definedName>
    <definedName name="_AMO_ContentLocation_22803597_BRD_F0.ve3482564_FilterText" hidden="1">"'&lt;ContentLocation path=""F0.ve3482564_FilterText"" rsid=""22803597"" tag=""BRD"" fid=""0""&gt;_x000D_
  &lt;param n=""_NumRows"" v=""2"" /&gt;_x000D_
  &lt;param n=""_NumCols"" v=""86"" /&gt;_x000D_
&lt;/ContentLocation&gt;'"</definedName>
    <definedName name="_AMO_ContentLocation_22803597_BRD_F0.ve377799" hidden="1">"'&lt;ContentLocation path=""F0.ve377799"" rsid=""22803597"" tag=""BRD"" fid=""0""&gt;_x000D_
  &lt;param n=""_NumRows"" v=""12"" /&gt;_x000D_
  &lt;param n=""_NumCols"" v=""8"" /&gt;_x000D_
  &lt;param n=""useNativeGraph"" v=""False"" /&gt;_x000D_
&lt;/ContentLocation&gt;'"</definedName>
    <definedName name="_AMO_ContentLocation_22803597_BRD_F0.ve377799_FilterText" hidden="1">"'&lt;ContentLocation path=""F0.ve377799_FilterText"" rsid=""22803597"" tag=""BRD"" fid=""0""&gt;_x000D_
  &lt;param n=""_NumRows"" v=""3"" /&gt;_x000D_
  &lt;param n=""_NumCols"" v=""8"" /&gt;_x000D_
&lt;/ContentLocation&gt;'"</definedName>
    <definedName name="_AMO_ContentLocation_22803597_BRD_F0.ve4328699" hidden="1">"'&lt;ContentLocation path=""F0.ve4328699"" rsid=""22803597"" tag=""BRD"" fid=""0""&gt;_x000D_
  &lt;param n=""_NumRows"" v=""65"" /&gt;_x000D_
  &lt;param n=""_NumCols"" v=""12"" /&gt;_x000D_
  &lt;param n=""useNativeGraph"" v=""False"" /&gt;_x000D_
&lt;/ContentLocation&gt;'"</definedName>
    <definedName name="_AMO_ContentLocation_22803597_BRD_F0.ve4328699_FilterText" hidden="1">"'&lt;ContentLocation path=""F0.ve4328699_FilterText"" rsid=""22803597"" tag=""BRD"" fid=""0""&gt;_x000D_
  &lt;param n=""_NumRows"" v=""2"" /&gt;_x000D_
  &lt;param n=""_NumCols"" v=""12"" /&gt;_x000D_
&lt;/ContentLocation&gt;'"</definedName>
    <definedName name="_AMO_ContentLocation_22803597_BRD_F0.ve4335013" hidden="1">"'&lt;ContentLocation path=""F0.ve4335013"" rsid=""22803597"" tag=""BRD"" fid=""0""&gt;_x000D_
  &lt;param n=""_NumRows"" v=""5"" /&gt;_x000D_
  &lt;param n=""_NumCols"" v=""141"" /&gt;_x000D_
  &lt;param n=""useNativeGraph"" v=""False"" /&gt;_x000D_
&lt;/ContentLocation&gt;'"</definedName>
    <definedName name="_AMO_ContentLocation_22803597_BRD_F0.ve4335013_FilterText" hidden="1">"'&lt;ContentLocation path=""F0.ve4335013_FilterText"" rsid=""22803597"" tag=""BRD"" fid=""0""&gt;_x000D_
  &lt;param n=""_NumRows"" v=""2"" /&gt;_x000D_
  &lt;param n=""_NumCols"" v=""141"" /&gt;_x000D_
&lt;/ContentLocation&gt;'"</definedName>
    <definedName name="_AMO_ContentLocation_22803597_BRD_F0.ve451795" hidden="1">"'&lt;ContentLocation path=""F0.ve451795"" rsid=""22803597"" tag=""BRD"" fid=""0""&gt;_x000D_
  &lt;param n=""_NumRows"" v=""41"" /&gt;_x000D_
  &lt;param n=""_NumCols"" v=""8"" /&gt;_x000D_
  &lt;param n=""useNativeGraph"" v=""False"" /&gt;_x000D_
&lt;/ContentLocation&gt;'"</definedName>
    <definedName name="_AMO_ContentLocation_22803597_BRD_F0.ve451795_FilterText" hidden="1">"'&lt;ContentLocation path=""F0.ve451795_FilterText"" rsid=""22803597"" tag=""BRD"" fid=""0""&gt;_x000D_
  &lt;param n=""_NumRows"" v=""3"" /&gt;_x000D_
  &lt;param n=""_NumCols"" v=""8"" /&gt;_x000D_
&lt;/ContentLocation&gt;'"</definedName>
    <definedName name="_AMO_ContentLocation_22803597_BRD_F0.ve453398" hidden="1">"'&lt;ContentLocation path=""F0.ve453398"" rsid=""22803597"" tag=""BRD"" fid=""0""&gt;_x000D_
  &lt;param n=""_NumRows"" v=""414"" /&gt;_x000D_
  &lt;param n=""_NumCols"" v=""9"" /&gt;_x000D_
  &lt;param n=""useNativeGraph"" v=""False"" /&gt;_x000D_
&lt;/ContentLocation&gt;'"</definedName>
    <definedName name="_AMO_ContentLocation_22803597_BRD_F0.ve453398_FilterText" hidden="1">"'&lt;ContentLocation path=""F0.ve453398_FilterText"" rsid=""22803597"" tag=""BRD"" fid=""0""&gt;_x000D_
  &lt;param n=""_NumRows"" v=""2"" /&gt;_x000D_
  &lt;param n=""_NumCols"" v=""9"" /&gt;_x000D_
&lt;/ContentLocation&gt;'"</definedName>
    <definedName name="_AMO_ContentLocation_22803597_BRD_F0.ve473064" hidden="1">"'&lt;ContentLocation path=""F0.ve473064"" rsid=""22803597"" tag=""BRD"" fid=""0""&gt;_x000D_
  &lt;param n=""_NumRows"" v=""352"" /&gt;_x000D_
  &lt;param n=""_NumCols"" v=""8"" /&gt;_x000D_
  &lt;param n=""useNativeGraph"" v=""False"" /&gt;_x000D_
&lt;/ContentLocation&gt;'"</definedName>
    <definedName name="_AMO_ContentLocation_22803597_BRD_F0.ve473064_FilterText" hidden="1">"'&lt;ContentLocation path=""F0.ve473064_FilterText"" rsid=""22803597"" tag=""BRD"" fid=""0""&gt;_x000D_
  &lt;param n=""_NumRows"" v=""3"" /&gt;_x000D_
  &lt;param n=""_NumCols"" v=""8"" /&gt;_x000D_
&lt;/ContentLocation&gt;'"</definedName>
    <definedName name="_AMO_ContentLocation_22803597_BRD_F0.ve508523" hidden="1">"'&lt;ContentLocation path=""F0.ve508523"" rsid=""22803597"" tag=""BRD"" fid=""0""&gt;_x000D_
  &lt;param n=""_NumRows"" v=""12"" /&gt;_x000D_
  &lt;param n=""_NumCols"" v=""79"" /&gt;_x000D_
  &lt;param n=""useNativeGraph"" v=""False"" /&gt;_x000D_
&lt;/ContentLocation&gt;'"</definedName>
    <definedName name="_AMO_ContentLocation_22803597_BRD_F0.ve508523_FilterText" hidden="1">"'&lt;ContentLocation path=""F0.ve508523_FilterText"" rsid=""22803597"" tag=""BRD"" fid=""0""&gt;_x000D_
  &lt;param n=""_NumRows"" v=""3"" /&gt;_x000D_
  &lt;param n=""_NumCols"" v=""79"" /&gt;_x000D_
&lt;/ContentLocation&gt;'"</definedName>
    <definedName name="_AMO_ContentLocation_22803597_BRD_F0.ve5335009" hidden="1">"'&lt;ContentLocation path=""F0.ve5335009"" rsid=""22803597"" tag=""BRD"" fid=""0""&gt;_x000D_
  &lt;param n=""_NumRows"" v=""65"" /&gt;_x000D_
  &lt;param n=""_NumCols"" v=""17"" /&gt;_x000D_
  &lt;param n=""useNativeGraph"" v=""False"" /&gt;_x000D_
&lt;/ContentLocation&gt;'"</definedName>
    <definedName name="_AMO_ContentLocation_22803597_BRD_F0.ve5335009_FilterText" hidden="1">"'&lt;ContentLocation path=""F0.ve5335009_FilterText"" rsid=""22803597"" tag=""BRD"" fid=""0""&gt;_x000D_
  &lt;param n=""_NumRows"" v=""2"" /&gt;_x000D_
  &lt;param n=""_NumCols"" v=""17"" /&gt;_x000D_
&lt;/ContentLocation&gt;'"</definedName>
    <definedName name="_AMO_ContentLocation_22803597_BRD_F0.ve5341942" hidden="1">"'&lt;ContentLocation path=""F0.ve5341942"" rsid=""22803597"" tag=""BRD"" fid=""0""&gt;_x000D_
  &lt;param n=""_NumRows"" v=""5"" /&gt;_x000D_
  &lt;param n=""_NumCols"" v=""141"" /&gt;_x000D_
  &lt;param n=""useNativeGraph"" v=""False"" /&gt;_x000D_
&lt;/ContentLocation&gt;'"</definedName>
    <definedName name="_AMO_ContentLocation_22803597_BRD_F0.ve5341942_FilterText" hidden="1">"'&lt;ContentLocation path=""F0.ve5341942_FilterText"" rsid=""22803597"" tag=""BRD"" fid=""0""&gt;_x000D_
  &lt;param n=""_NumRows"" v=""2"" /&gt;_x000D_
  &lt;param n=""_NumCols"" v=""141"" /&gt;_x000D_
&lt;/ContentLocation&gt;'"</definedName>
    <definedName name="_AMO_ContentLocation_22803597_BRD_F0.ve631166" hidden="1">"'&lt;ContentLocation path=""F0.ve631166"" rsid=""22803597"" tag=""BRD"" fid=""0""&gt;_x000D_
  &lt;param n=""_NumRows"" v=""12"" /&gt;_x000D_
  &lt;param n=""_NumCols"" v=""7"" /&gt;_x000D_
  &lt;param n=""useNativeGraph"" v=""False"" /&gt;_x000D_
&lt;/ContentLocation&gt;'"</definedName>
    <definedName name="_AMO_ContentLocation_22803597_BRD_F0.ve631166_FilterText" hidden="1">"'&lt;ContentLocation path=""F0.ve631166_FilterText"" rsid=""22803597"" tag=""BRD"" fid=""0""&gt;_x000D_
  &lt;param n=""_NumRows"" v=""3"" /&gt;_x000D_
  &lt;param n=""_NumCols"" v=""7"" /&gt;_x000D_
&lt;/ContentLocation&gt;'"</definedName>
    <definedName name="_AMO_ContentLocation_22803597_BRD_F0.ve632804" hidden="1">"'&lt;ContentLocation path=""F0.ve632804"" rsid=""22803597"" tag=""BRD"" fid=""0""&gt;_x000D_
  &lt;param n=""_NumRows"" v=""7907"" /&gt;_x000D_
  &lt;param n=""_NumCols"" v=""7"" /&gt;_x000D_
  &lt;param n=""useNativeGraph"" v=""False"" /&gt;_x000D_
&lt;/ContentLocation&gt;'"</definedName>
    <definedName name="_AMO_ContentLocation_22803597_BRD_F0.ve632804_FilterText" hidden="1">"'&lt;ContentLocation path=""F0.ve632804_FilterText"" rsid=""22803597"" tag=""BRD"" fid=""0""&gt;_x000D_
  &lt;param n=""_NumRows"" v=""2"" /&gt;_x000D_
  &lt;param n=""_NumCols"" v=""7"" /&gt;_x000D_
&lt;/ContentLocation&gt;'"</definedName>
    <definedName name="_AMO_ContentLocation_228162396_ROM_F0.SEC2.Tabulate_1.SEC1.BDY.Cross_tabular_summary_report_Table_1" hidden="1">"'Partitions:2'"</definedName>
    <definedName name="_AMO_ContentLocation_228162396_ROM_F0.SEC2.Tabulate_1.SEC1.BDY.Cross_tabular_summary_report_Table_1.0" hidden="1">"'&lt;ContentLocation path=""F0.SEC2.Tabulate_1.SEC1.BDY.Cross_tabular_summary_report_Table_1"" rsid=""228162396"" tag=""ROM"" fid=""0""&gt;_x000D_
  &lt;param n=""_NumRows"" v=""34"" /&gt;_x000D_
  &lt;param n=""_NumCols"" v=""6"" /&gt;_x000D_
  &lt;param n=""tableSig"" v=""R:R=34:C=6:FCR=3'"</definedName>
    <definedName name="_AMO_ContentLocation_228162396_ROM_F0.SEC2.Tabulate_1.SEC1.BDY.Cross_tabular_summary_report_Table_1.1" hidden="1">"':FCC=3:RSP.1=1,H,2;1,V,2;3,H,4"" /&gt;_x000D_
  &lt;param n=""leftMargin"" v=""0"" /&gt;_x000D_
&lt;/ContentLocation&gt;'"</definedName>
    <definedName name="_AMO_ContentLocation_228162396_ROM_F0.SEC2.Tabulate_1.SEC1.FTR.TXT1" hidden="1">"'&lt;ContentLocation path=""F0.SEC2.Tabulate_1.SEC1.FTR.TXT1"" rsid=""228162396"" tag=""ROM"" fid=""0""&gt;_x000D_
  &lt;param n=""_NumRows"" v=""1"" /&gt;_x000D_
  &lt;param n=""_NumCols"" v=""6"" /&gt;_x000D_
&lt;/ContentLocation&gt;'"</definedName>
    <definedName name="_AMO_ContentLocation_228162396_ROM_F0.SEC2.Tabulate_1.SEC1.HDR.TXT1" hidden="1">"'&lt;ContentLocation path=""F0.SEC2.Tabulate_1.SEC1.HDR.TXT1"" rsid=""228162396"" tag=""ROM"" fid=""0""&gt;_x000D_
  &lt;param n=""_NumRows"" v=""1"" /&gt;_x000D_
  &lt;param n=""_NumCols"" v=""6"" /&gt;_x000D_
&lt;/ContentLocation&gt;'"</definedName>
    <definedName name="_AMO_ContentLocation_299119607_BRD_F0.ve7124" hidden="1">"'&lt;ContentLocation path=""F0.ve7124"" rsid=""299119607"" tag=""BRD"" fid=""0""&gt;_x000D_
  &lt;param n=""_NumRows"" v=""32"" /&gt;_x000D_
  &lt;param n=""_NumCols"" v=""126"" /&gt;_x000D_
  &lt;param n=""useNativeGraph"" v=""False"" /&gt;_x000D_
&lt;/ContentLocation&gt;'"</definedName>
    <definedName name="_AMO_ContentLocation_299119607_BRD_F0.ve7124_FilterText" hidden="1">"'&lt;ContentLocation path=""F0.ve7124_FilterText"" rsid=""299119607"" tag=""BRD"" fid=""0""&gt;_x000D_
  &lt;param n=""_NumRows"" v=""3"" /&gt;_x000D_
  &lt;param n=""_NumCols"" v=""126"" /&gt;_x000D_
&lt;/ContentLocation&gt;'"</definedName>
    <definedName name="_AMO_ContentLocation_377422445_BRD_F0.ve208186" hidden="1">"'&lt;ContentLocation path=""F0.ve208186"" rsid=""377422445"" tag=""BRD"" fid=""0""&gt;_x000D_
  &lt;param n=""_NumRows"" v=""32"" /&gt;_x000D_
  &lt;param n=""_NumCols"" v=""10"" /&gt;_x000D_
  &lt;param n=""useNativeGraph"" v=""False"" /&gt;_x000D_
&lt;/ContentLocation&gt;'"</definedName>
    <definedName name="_AMO_ContentLocation_377422445_BRD_F0.ve208186_FilterText" hidden="1">"'&lt;ContentLocation path=""F0.ve208186_FilterText"" rsid=""377422445"" tag=""BRD"" fid=""0""&gt;_x000D_
  &lt;param n=""_NumRows"" v=""2"" /&gt;_x000D_
  &lt;param n=""_NumCols"" v=""10"" /&gt;_x000D_
&lt;/ContentLocation&gt;'"</definedName>
    <definedName name="_AMO_ContentLocation_377422445_BRD_F0.ve345978" hidden="1">"'&lt;ContentLocation path=""F0.ve345978"" rsid=""377422445"" tag=""BRD"" fid=""0""&gt;_x000D_
  &lt;param n=""_NumRows"" v=""9"" /&gt;_x000D_
  &lt;param n=""_NumCols"" v=""6"" /&gt;_x000D_
  &lt;param n=""useNativeGraph"" v=""False"" /&gt;_x000D_
&lt;/ContentLocation&gt;'"</definedName>
    <definedName name="_AMO_ContentLocation_377422445_BRD_F0.ve345978_FilterText" hidden="1">"'&lt;ContentLocation path=""F0.ve345978_FilterText"" rsid=""377422445"" tag=""BRD"" fid=""0""&gt;_x000D_
  &lt;param n=""_NumRows"" v=""2"" /&gt;_x000D_
  &lt;param n=""_NumCols"" v=""6"" /&gt;_x000D_
&lt;/ContentLocation&gt;'"</definedName>
    <definedName name="_AMO_ContentLocation_377422445_BRD_F0.ve6271443" hidden="1">"'&lt;ContentLocation path=""F0.ve6271443"" rsid=""377422445"" tag=""BRD"" fid=""0""&gt;_x000D_
  &lt;param n=""_NumRows"" v=""9"" /&gt;_x000D_
  &lt;param n=""_NumCols"" v=""3"" /&gt;_x000D_
  &lt;param n=""useNativeGraph"" v=""False"" /&gt;_x000D_
&lt;/ContentLocation&gt;'"</definedName>
    <definedName name="_AMO_ContentLocation_377422445_BRD_F0.ve6271443_FilterText" hidden="1">"'&lt;ContentLocation path=""F0.ve6271443_FilterText"" rsid=""377422445"" tag=""BRD"" fid=""0""&gt;_x000D_
  &lt;param n=""_NumRows"" v=""2"" /&gt;_x000D_
  &lt;param n=""_NumCols"" v=""3"" /&gt;_x000D_
&lt;/ContentLocation&gt;'"</definedName>
    <definedName name="_AMO_ContentLocation_38674413_BRD_F0.ve1342" hidden="1">"'&lt;ContentLocation path=""F0.ve1342"" rsid=""38674413"" tag=""BRD"" fid=""0""&gt;_x000D_
  &lt;param n=""_NumRows"" v=""15"" /&gt;_x000D_
  &lt;param n=""_NumCols"" v=""52"" /&gt;_x000D_
  &lt;param n=""useNativeGraph"" v=""False"" /&gt;_x000D_
&lt;/ContentLocation&gt;'"</definedName>
    <definedName name="_AMO_ContentLocation_38674413_BRD_F0.ve1342_FilterText" hidden="1">"'&lt;ContentLocation path=""F0.ve1342_FilterText"" rsid=""38674413"" tag=""BRD"" fid=""0""&gt;_x000D_
  &lt;param n=""_NumRows"" v=""2"" /&gt;_x000D_
  &lt;param n=""_NumCols"" v=""52"" /&gt;_x000D_
&lt;/ContentLocation&gt;'"</definedName>
    <definedName name="_AMO_ContentLocation_38674413_BRD_F0.ve2268" hidden="1">"'&lt;ContentLocation path=""F0.ve2268"" rsid=""38674413"" tag=""BRD"" fid=""0""&gt;_x000D_
  &lt;param n=""_NumRows"" v=""15"" /&gt;_x000D_
  &lt;param n=""_NumCols"" v=""8"" /&gt;_x000D_
  &lt;param n=""useNativeGraph"" v=""False"" /&gt;_x000D_
&lt;/ContentLocation&gt;'"</definedName>
    <definedName name="_AMO_ContentLocation_38674413_BRD_F0.ve2268_FilterText" hidden="1">"'&lt;ContentLocation path=""F0.ve2268_FilterText"" rsid=""38674413"" tag=""BRD"" fid=""0""&gt;_x000D_
  &lt;param n=""_NumRows"" v=""2"" /&gt;_x000D_
  &lt;param n=""_NumCols"" v=""8"" /&gt;_x000D_
&lt;/ContentLocation&gt;'"</definedName>
    <definedName name="_AMO_ContentLocation_38674413_BRD_F0.ve3238" hidden="1">"'&lt;ContentLocation path=""F0.ve3238"" rsid=""38674413"" tag=""BRD"" fid=""0""&gt;_x000D_
  &lt;param n=""_NumRows"" v=""8137"" /&gt;_x000D_
  &lt;param n=""_NumCols"" v=""13"" /&gt;_x000D_
  &lt;param n=""useNativeGraph"" v=""False"" /&gt;_x000D_
&lt;/ContentLocation&gt;'"</definedName>
    <definedName name="_AMO_ContentLocation_38674413_BRD_F0.ve3238_FilterText" hidden="1">"'&lt;ContentLocation path=""F0.ve3238_FilterText"" rsid=""38674413"" tag=""BRD"" fid=""0""&gt;_x000D_
  &lt;param n=""_NumRows"" v=""2"" /&gt;_x000D_
  &lt;param n=""_NumCols"" v=""13"" /&gt;_x000D_
&lt;/ContentLocation&gt;'"</definedName>
    <definedName name="_AMO_ContentLocation_38674413_BRD_F0.ve336" hidden="1">"'&lt;ContentLocation path=""F0.ve336"" rsid=""38674413"" tag=""BRD"" fid=""0""&gt;_x000D_
  &lt;param n=""_NumRows"" v=""13"" /&gt;_x000D_
  &lt;param n=""_NumCols"" v=""13"" /&gt;_x000D_
  &lt;param n=""useNativeGraph"" v=""False"" /&gt;_x000D_
&lt;/ContentLocation&gt;'"</definedName>
    <definedName name="_AMO_ContentLocation_38674413_BRD_F0.ve336_FilterText" hidden="1">"'&lt;ContentLocation path=""F0.ve336_FilterText"" rsid=""38674413"" tag=""BRD"" fid=""0""&gt;_x000D_
  &lt;param n=""_NumRows"" v=""2"" /&gt;_x000D_
  &lt;param n=""_NumCols"" v=""13"" /&gt;_x000D_
&lt;/ContentLocation&gt;'"</definedName>
    <definedName name="_AMO_ContentLocation_38674413_BRD_F0.ve4205" hidden="1">"'&lt;ContentLocation path=""F0.ve4205"" rsid=""38674413"" tag=""BRD"" fid=""0""&gt;_x000D_
  &lt;param n=""_NumRows"" v=""135"" /&gt;_x000D_
  &lt;param n=""_NumCols"" v=""11"" /&gt;_x000D_
  &lt;param n=""useNativeGraph"" v=""False"" /&gt;_x000D_
&lt;/ContentLocation&gt;'"</definedName>
    <definedName name="_AMO_ContentLocation_38674413_BRD_F0.ve4205_FilterText" hidden="1">"'&lt;ContentLocation path=""F0.ve4205_FilterText"" rsid=""38674413"" tag=""BRD"" fid=""0""&gt;_x000D_
  &lt;param n=""_NumRows"" v=""2"" /&gt;_x000D_
  &lt;param n=""_NumCols"" v=""11"" /&gt;_x000D_
&lt;/ContentLocation&gt;'"</definedName>
    <definedName name="_AMO_ContentLocation_38674413_BRD_F0.ve5345" hidden="1">"'&lt;ContentLocation path=""F0.ve5345"" rsid=""38674413"" tag=""BRD"" fid=""0""&gt;_x000D_
  &lt;param n=""_NumRows"" v=""34"" /&gt;_x000D_
  &lt;param n=""_NumCols"" v=""181"" /&gt;_x000D_
  &lt;param n=""useNativeGraph"" v=""False"" /&gt;_x000D_
&lt;/ContentLocation&gt;'"</definedName>
    <definedName name="_AMO_ContentLocation_38674413_BRD_F0.ve5345_FilterText" hidden="1">"'&lt;ContentLocation path=""F0.ve5345_FilterText"" rsid=""38674413"" tag=""BRD"" fid=""0""&gt;_x000D_
  &lt;param n=""_NumRows"" v=""2"" /&gt;_x000D_
  &lt;param n=""_NumCols"" v=""181"" /&gt;_x000D_
&lt;/ContentLocation&gt;'"</definedName>
    <definedName name="_AMO_ContentLocation_38674413_BRD_F0.ve6135" hidden="1">"'&lt;ContentLocation path=""F0.ve6135"" rsid=""38674413"" tag=""BRD"" fid=""0""&gt;_x000D_
  &lt;param n=""_NumRows"" v=""34"" /&gt;_x000D_
  &lt;param n=""_NumCols"" v=""3"" /&gt;_x000D_
  &lt;param n=""useNativeGraph"" v=""False"" /&gt;_x000D_
&lt;/ContentLocation&gt;'"</definedName>
    <definedName name="_AMO_ContentLocation_38674413_BRD_F0.ve6135_FilterText" hidden="1">"'&lt;ContentLocation path=""F0.ve6135_FilterText"" rsid=""38674413"" tag=""BRD"" fid=""0""&gt;_x000D_
  &lt;param n=""_NumRows"" v=""2"" /&gt;_x000D_
  &lt;param n=""_NumCols"" v=""3"" /&gt;_x000D_
&lt;/ContentLocation&gt;'"</definedName>
    <definedName name="_AMO_ContentLocation_38674413_BRD_F0.ve7124" hidden="1">"'&lt;ContentLocation path=""F0.ve7124"" rsid=""38674413"" tag=""BRD"" fid=""0""&gt;_x000D_
  &lt;param n=""_NumRows"" v=""32"" /&gt;_x000D_
  &lt;param n=""_NumCols"" v=""147"" /&gt;_x000D_
  &lt;param n=""useNativeGraph"" v=""False"" /&gt;_x000D_
&lt;/ContentLocation&gt;'"</definedName>
    <definedName name="_AMO_ContentLocation_38674413_BRD_F0.ve7124_FilterText" hidden="1">"'&lt;ContentLocation path=""F0.ve7124_FilterText"" rsid=""38674413"" tag=""BRD"" fid=""0""&gt;_x000D_
  &lt;param n=""_NumRows"" v=""3"" /&gt;_x000D_
  &lt;param n=""_NumCols"" v=""147"" /&gt;_x000D_
&lt;/ContentLocation&gt;'"</definedName>
    <definedName name="_AMO_ContentLocation_38674413_BRD_F0.ve7236" hidden="1">"'&lt;ContentLocation path=""F0.ve7236"" rsid=""38674413"" tag=""BRD"" fid=""0""&gt;_x000D_
  &lt;param n=""_NumRows"" v=""2013"" /&gt;_x000D_
  &lt;param n=""_NumCols"" v=""15"" /&gt;_x000D_
  &lt;param n=""useNativeGraph"" v=""False"" /&gt;_x000D_
&lt;/ContentLocation&gt;'"</definedName>
    <definedName name="_AMO_ContentLocation_38674413_BRD_F0.ve7236_FilterText" hidden="1">"'&lt;ContentLocation path=""F0.ve7236_FilterText"" rsid=""38674413"" tag=""BRD"" fid=""0""&gt;_x000D_
  &lt;param n=""_NumRows"" v=""2"" /&gt;_x000D_
  &lt;param n=""_NumCols"" v=""15"" /&gt;_x000D_
&lt;/ContentLocation&gt;'"</definedName>
    <definedName name="_AMO_ContentLocation_389902698_ROM_F0.SEC2.Tabulate_1.SEC1.BDY.Cross_tabular_summary_report_Table_1" hidden="1">"'Partitions:2'"</definedName>
    <definedName name="_AMO_ContentLocation_389902698_ROM_F0.SEC2.Tabulate_1.SEC1.BDY.Cross_tabular_summary_report_Table_1.0" hidden="1">"'&lt;ContentLocation path=""F0.SEC2.Tabulate_1.SEC1.BDY.Cross_tabular_summary_report_Table_1"" rsid=""389902698"" tag=""ROM"" fid=""0""&gt;_x000D_
  &lt;param n=""_NumRows"" v=""18"" /&gt;_x000D_
  &lt;param n=""_NumCols"" v=""12"" /&gt;_x000D_
  &lt;param n=""tableSig"" v=""R:R=18:C=12:FCR'"</definedName>
    <definedName name="_AMO_ContentLocation_389902698_ROM_F0.SEC2.Tabulate_1.SEC1.BDY.Cross_tabular_summary_report_Table_1.1" hidden="1">"'=7:FCC=3:RSP.1=1,H,2;1,V,6;3,H,10"" /&gt;_x000D_
  &lt;param n=""leftMargin"" v=""0"" /&gt;_x000D_
&lt;/ContentLocation&gt;'"</definedName>
    <definedName name="_AMO_ContentLocation_389902698_ROM_F0.SEC2.Tabulate_1.SEC1.FTR.TXT1" hidden="1">"'&lt;ContentLocation path=""F0.SEC2.Tabulate_1.SEC1.FTR.TXT1"" rsid=""389902698"" tag=""ROM"" fid=""0""&gt;_x000D_
  &lt;param n=""_NumRows"" v=""1"" /&gt;_x000D_
  &lt;param n=""_NumCols"" v=""13"" /&gt;_x000D_
&lt;/ContentLocation&gt;'"</definedName>
    <definedName name="_AMO_ContentLocation_389902698_ROM_F0.SEC2.Tabulate_1.SEC1.HDR.TXT1" hidden="1">"'&lt;ContentLocation path=""F0.SEC2.Tabulate_1.SEC1.HDR.TXT1"" rsid=""389902698"" tag=""ROM"" fid=""0""&gt;_x000D_
  &lt;param n=""_NumRows"" v=""1"" /&gt;_x000D_
  &lt;param n=""_NumCols"" v=""13"" /&gt;_x000D_
&lt;/ContentLocation&gt;'"</definedName>
    <definedName name="_AMO_ContentLocation_394894800_ROM_F0.SEC2.Means_1.SEC1.HDR.TXT1" hidden="1">"'&lt;ContentLocation path=""F0.SEC2.Means_1.SEC1.HDR.TXT1"" rsid=""394894800"" tag=""ROM"" fid=""0""&gt;_x000D_
  &lt;param n=""_NumRows"" v=""1"" /&gt;_x000D_
  &lt;param n=""_NumCols"" v=""7"" /&gt;_x000D_
&lt;/ContentLocation&gt;'"</definedName>
    <definedName name="_AMO_ContentLocation_394894800_ROM_F0.SEC2.Means_1.SEC1.HDR.TXT2" hidden="1">"'&lt;ContentLocation path=""F0.SEC2.Means_1.SEC1.HDR.TXT2"" rsid=""394894800"" tag=""ROM"" fid=""0""&gt;_x000D_
  &lt;param n=""_NumRows"" v=""1"" /&gt;_x000D_
  &lt;param n=""_NumCols"" v=""7"" /&gt;_x000D_
&lt;/ContentLocation&gt;'"</definedName>
    <definedName name="_AMO_ContentLocation_394894800_ROM_F0.SEC2.Means_1.SEC1.SEC2.BDY.Summary_statistics" hidden="1">"'Partitions:2'"</definedName>
    <definedName name="_AMO_ContentLocation_394894800_ROM_F0.SEC2.Means_1.SEC1.SEC2.BDY.Summary_statistics.0" hidden="1">"'&lt;ContentLocation path=""F0.SEC2.Means_1.SEC1.SEC2.BDY.Summary_statistics"" rsid=""394894800"" tag=""ROM"" fid=""0""&gt;_x000D_
  &lt;param n=""_NumRows"" v=""33"" /&gt;_x000D_
  &lt;param n=""_NumCols"" v=""7"" /&gt;_x000D_
  &lt;param n=""tableSig"" v=""R:R=33:C=7:FCR=3:FCC=1:RSP.1=1,'"</definedName>
    <definedName name="_AMO_ContentLocation_394894800_ROM_F0.SEC2.Means_1.SEC1.SEC2.BDY.Summary_statistics.1" hidden="1">"'H,7"" /&gt;_x000D_
  &lt;param n=""leftMargin"" v=""0"" /&gt;_x000D_
&lt;/ContentLocation&gt;'"</definedName>
    <definedName name="_AMO_ContentLocation_394894800_ROM_F0.SEC2.Means_1.SEC1.SEC2.FTR.TXT1" hidden="1">"'&lt;ContentLocation path=""F0.SEC2.Means_1.SEC1.SEC2.FTR.TXT1"" rsid=""394894800"" tag=""ROM"" fid=""0""&gt;_x000D_
  &lt;param n=""_NumRows"" v=""1"" /&gt;_x000D_
  &lt;param n=""_NumCols"" v=""7"" /&gt;_x000D_
&lt;/ContentLocation&gt;'"</definedName>
    <definedName name="_AMO_ContentLocation_394894800_ROM_F0.SEC2.Means_1.SEC1.SEC2.HDR.TXT1" hidden="1">"'&lt;ContentLocation path=""F0.SEC2.Means_1.SEC1.SEC2.HDR.TXT1"" rsid=""394894800"" tag=""ROM"" fid=""0""&gt;_x000D_
  &lt;param n=""_NumRows"" v=""1"" /&gt;_x000D_
  &lt;param n=""_NumCols"" v=""7"" /&gt;_x000D_
&lt;/ContentLocation&gt;'"</definedName>
    <definedName name="_AMO_ContentLocation_477913827_BRD_F0.ve208186" hidden="1">"'&lt;ContentLocation path=""F0.ve208186"" rsid=""477913827"" tag=""BRD"" fid=""0""&gt;_x000D_
  &lt;param n=""_NumRows"" v=""33"" /&gt;_x000D_
  &lt;param n=""_NumCols"" v=""10"" /&gt;_x000D_
  &lt;param n=""useNativeGraph"" v=""False"" /&gt;_x000D_
&lt;/ContentLocation&gt;'"</definedName>
    <definedName name="_AMO_ContentLocation_477913827_BRD_F0.ve208186_FilterText" hidden="1">"'&lt;ContentLocation path=""F0.ve208186_FilterText"" rsid=""477913827"" tag=""BRD"" fid=""0""&gt;_x000D_
  &lt;param n=""_NumRows"" v=""2"" /&gt;_x000D_
  &lt;param n=""_NumCols"" v=""10"" /&gt;_x000D_
&lt;/ContentLocation&gt;'"</definedName>
    <definedName name="_AMO_ContentLocation_485292513_BRD_F0.ve214743" hidden="1">"'&lt;ContentLocation path=""F0.ve214743"" rsid=""485292513"" tag=""BRD"" fid=""0""&gt;_x000D_
  &lt;param n=""_NumRows"" v=""55"" /&gt;_x000D_
  &lt;param n=""_NumCols"" v=""91"" /&gt;_x000D_
  &lt;param n=""useNativeGraph"" v=""False"" /&gt;_x000D_
&lt;/ContentLocation&gt;'"</definedName>
    <definedName name="_AMO_ContentLocation_485292513_BRD_F0.ve214743_FilterText" hidden="1">"'&lt;ContentLocation path=""F0.ve214743_FilterText"" rsid=""485292513"" tag=""BRD"" fid=""0""&gt;_x000D_
  &lt;param n=""_NumRows"" v=""3"" /&gt;_x000D_
  &lt;param n=""_NumCols"" v=""91"" /&gt;_x000D_
&lt;/ContentLocation&gt;'"</definedName>
    <definedName name="_AMO_ContentLocation_511081747_ROM_F0.SEC2.Tabulate_1.SEC1.BDY.Cross_tabular_summary_report_Table_1" hidden="1">"'Partitions:2'"</definedName>
    <definedName name="_AMO_ContentLocation_511081747_ROM_F0.SEC2.Tabulate_1.SEC1.BDY.Cross_tabular_summary_report_Table_1.0" hidden="1">"'&lt;ContentLocation path=""F0.SEC2.Tabulate_1.SEC1.BDY.Cross_tabular_summary_report_Table_1"" rsid=""511081747"" tag=""ROM"" fid=""0""&gt;_x000D_
  &lt;param n=""_NumRows"" v=""8"" /&gt;_x000D_
  &lt;param n=""_NumCols"" v=""8"" /&gt;_x000D_
  &lt;param n=""tableSig"" v=""R:R=8:C=8:FCR=6:F'"</definedName>
    <definedName name="_AMO_ContentLocation_511081747_ROM_F0.SEC2.Tabulate_1.SEC1.BDY.Cross_tabular_summary_report_Table_1.1" hidden="1">"'CC=4:RSP.1=1,H,3;1,V,5;4,H,5"" /&gt;_x000D_
  &lt;param n=""leftMargin"" v=""0"" /&gt;_x000D_
&lt;/ContentLocation&gt;'"</definedName>
    <definedName name="_AMO_ContentLocation_511081747_ROM_F0.SEC2.Tabulate_1.SEC1.FTR.TXT1" hidden="1">"'&lt;ContentLocation path=""F0.SEC2.Tabulate_1.SEC1.FTR.TXT1"" rsid=""511081747"" tag=""ROM"" fid=""0""&gt;_x000D_
  &lt;param n=""_NumRows"" v=""1"" /&gt;_x000D_
  &lt;param n=""_NumCols"" v=""8"" /&gt;_x000D_
&lt;/ContentLocation&gt;'"</definedName>
    <definedName name="_AMO_ContentLocation_511081747_ROM_F0.SEC2.Tabulate_1.SEC1.HDR.TXT1" hidden="1">"'&lt;ContentLocation path=""F0.SEC2.Tabulate_1.SEC1.HDR.TXT1"" rsid=""511081747"" tag=""ROM"" fid=""0""&gt;_x000D_
  &lt;param n=""_NumRows"" v=""1"" /&gt;_x000D_
  &lt;param n=""_NumCols"" v=""8"" /&gt;_x000D_
&lt;/ContentLocation&gt;'"</definedName>
    <definedName name="_AMO_ContentLocation_565334065_BRD_F0.ve101097" hidden="1">"'&lt;ContentLocation path=""F0.ve101097"" rsid=""565334065"" tag=""BRD"" fid=""0""&gt;_x000D_
  &lt;param n=""_NumRows"" v=""32"" /&gt;_x000D_
  &lt;param n=""_NumCols"" v=""41"" /&gt;_x000D_
  &lt;param n=""useNativeGraph"" v=""False"" /&gt;_x000D_
&lt;/ContentLocation&gt;'"</definedName>
    <definedName name="_AMO_ContentLocation_565334065_BRD_F0.ve101097_FilterText" hidden="1">"'&lt;ContentLocation path=""F0.ve101097_FilterText"" rsid=""565334065"" tag=""BRD"" fid=""0""&gt;_x000D_
  &lt;param n=""_NumRows"" v=""2"" /&gt;_x000D_
  &lt;param n=""_NumCols"" v=""41"" /&gt;_x000D_
&lt;/ContentLocation&gt;'"</definedName>
    <definedName name="_AMO_ContentLocation_565334065_BRD_F0.ve10511" hidden="1">"'Partitions:2'"</definedName>
    <definedName name="_AMO_ContentLocation_565334065_BRD_F0.ve10511.0" hidden="1">"'&lt;ContentLocation path=""F0.ve10511"" rsid=""565334065"" tag=""BRD"" fid=""0""&gt;_x000D_
  &lt;param n=""_NumRows"" v=""25"" /&gt;_x000D_
  &lt;param n=""_NumCols"" v=""4"" /&gt;_x000D_
  &lt;param n=""DataBehind"" v=""true"" /&gt;_x000D_
  &lt;param n=""imageID"" v=""SASImage_484660023.117745'"</definedName>
    <definedName name="_AMO_ContentLocation_565334065_BRD_F0.ve10511.1" hidden="1">"'"" /&gt;_x000D_
&lt;/ContentLocation&gt;'"</definedName>
    <definedName name="_AMO_ContentLocation_565334065_BRD_F0.ve10511_FilterText" hidden="1">"'&lt;ContentLocation path=""F0.ve10511_FilterText"" rsid=""565334065"" tag=""BRD"" fid=""0""&gt;_x000D_
  &lt;param n=""_NumRows"" v=""2"" /&gt;_x000D_
  &lt;param n=""_NumCols"" v=""41"" /&gt;_x000D_
&lt;/ContentLocation&gt;'"</definedName>
    <definedName name="_AMO_ContentLocation_565334065_BRD_F0.ve10511_Title" hidden="1">"'&lt;ContentLocation path=""F0.ve10511_Title"" rsid=""565334065"" tag=""BRD"" fid=""0""&gt;_x000D_
  &lt;param n=""_NumRows"" v=""1"" /&gt;_x000D_
  &lt;param n=""_NumCols"" v=""41"" /&gt;_x000D_
&lt;/ContentLocation&gt;'"</definedName>
    <definedName name="_AMO_ContentLocation_565334065_BRD_F0.ve1256" hidden="1">"'Partitions:2'"</definedName>
    <definedName name="_AMO_ContentLocation_565334065_BRD_F0.ve1256.0" hidden="1">"'&lt;ContentLocation path=""F0.ve1256"" rsid=""565334065"" tag=""BRD"" fid=""0""&gt;_x000D_
  &lt;param n=""_NumRows"" v=""25"" /&gt;_x000D_
  &lt;param n=""_NumCols"" v=""11"" /&gt;_x000D_
  &lt;param n=""DataBehind"" v=""true"" /&gt;_x000D_
  &lt;param n=""imageID"" v=""SASImage_974538284.807717'"</definedName>
    <definedName name="_AMO_ContentLocation_565334065_BRD_F0.ve1256.1" hidden="1">"'"" /&gt;_x000D_
&lt;/ContentLocation&gt;'"</definedName>
    <definedName name="_AMO_ContentLocation_565334065_BRD_F0.ve1256_FilterText" hidden="1">"'&lt;ContentLocation path=""F0.ve1256_FilterText"" rsid=""565334065"" tag=""BRD"" fid=""0""&gt;_x000D_
  &lt;param n=""_NumRows"" v=""1"" /&gt;_x000D_
  &lt;param n=""_NumCols"" v=""11"" /&gt;_x000D_
&lt;/ContentLocation&gt;'"</definedName>
    <definedName name="_AMO_ContentLocation_565334065_BRD_F0.ve157160" hidden="1">"'Partitions:2'"</definedName>
    <definedName name="_AMO_ContentLocation_565334065_BRD_F0.ve157160.0" hidden="1">"'&lt;ContentLocation path=""F0.ve157160"" rsid=""565334065"" tag=""BRD"" fid=""0""&gt;_x000D_
  &lt;param n=""_NumRows"" v=""25"" /&gt;_x000D_
  &lt;param n=""_NumCols"" v=""11"" /&gt;_x000D_
  &lt;param n=""DataBehind"" v=""true"" /&gt;_x000D_
  &lt;param n=""imageID"" v=""SASImage_322181755.361232'"</definedName>
    <definedName name="_AMO_ContentLocation_565334065_BRD_F0.ve157160.1" hidden="1">"'"" /&gt;_x000D_
&lt;/ContentLocation&gt;'"</definedName>
    <definedName name="_AMO_ContentLocation_565334065_BRD_F0.ve157160_FilterText" hidden="1">"'&lt;ContentLocation path=""F0.ve157160_FilterText"" rsid=""565334065"" tag=""BRD"" fid=""0""&gt;_x000D_
  &lt;param n=""_NumRows"" v=""2"" /&gt;_x000D_
  &lt;param n=""_NumCols"" v=""41"" /&gt;_x000D_
&lt;/ContentLocation&gt;'"</definedName>
    <definedName name="_AMO_ContentLocation_565334065_BRD_F0.ve886" hidden="1">"'Partitions:2'"</definedName>
    <definedName name="_AMO_ContentLocation_565334065_BRD_F0.ve886.0" hidden="1">"'&lt;ContentLocation path=""F0.ve886"" rsid=""565334065"" tag=""BRD"" fid=""0""&gt;_x000D_
  &lt;param n=""_NumRows"" v=""25"" /&gt;_x000D_
  &lt;param n=""_NumCols"" v=""11"" /&gt;_x000D_
  &lt;param n=""DataBehind"" v=""true"" /&gt;_x000D_
  &lt;param n=""imageID"" v=""SASImage_5331242.92517604'"</definedName>
    <definedName name="_AMO_ContentLocation_565334065_BRD_F0.ve886.1" hidden="1">"'"" /&gt;_x000D_
&lt;/ContentLocation&gt;'"</definedName>
    <definedName name="_AMO_ContentLocation_565334065_BRD_F0.ve886_FilterText" hidden="1">"'&lt;ContentLocation path=""F0.ve886_FilterText"" rsid=""565334065"" tag=""BRD"" fid=""0""&gt;_x000D_
  &lt;param n=""_NumRows"" v=""1"" /&gt;_x000D_
  &lt;param n=""_NumCols"" v=""11"" /&gt;_x000D_
&lt;/ContentLocation&gt;'"</definedName>
    <definedName name="_AMO_ContentLocation_565334065_BRD_F0.ve9599" hidden="1">"'&lt;ContentLocation path=""F0.ve9599"" rsid=""565334065"" tag=""BRD"" fid=""0""&gt;_x000D_
  &lt;param n=""_NumRows"" v=""12"" /&gt;_x000D_
  &lt;param n=""_NumCols"" v=""5"" /&gt;_x000D_
  &lt;param n=""useNativeGraph"" v=""False"" /&gt;_x000D_
&lt;/ContentLocation&gt;'"</definedName>
    <definedName name="_AMO_ContentLocation_565334065_BRD_F0.ve9599_FilterText" hidden="1">"'&lt;ContentLocation path=""F0.ve9599_FilterText"" rsid=""565334065"" tag=""BRD"" fid=""0""&gt;_x000D_
  &lt;param n=""_NumRows"" v=""1"" /&gt;_x000D_
  &lt;param n=""_NumCols"" v=""5"" /&gt;_x000D_
&lt;/ContentLocation&gt;'"</definedName>
    <definedName name="_AMO_ContentLocation_565334065_BRD_F0.ve9907" hidden="1">"'&lt;ContentLocation path=""F0.ve9907"" rsid=""565334065"" tag=""BRD"" fid=""0""&gt;_x000D_
  &lt;param n=""_NumRows"" v=""31"" /&gt;_x000D_
  &lt;param n=""_NumCols"" v=""13"" /&gt;_x000D_
  &lt;param n=""useNativeGraph"" v=""False"" /&gt;_x000D_
&lt;/ContentLocation&gt;'"</definedName>
    <definedName name="_AMO_ContentLocation_565334065_BRD_F0.ve9907_FilterText" hidden="1">"'&lt;ContentLocation path=""F0.ve9907_FilterText"" rsid=""565334065"" tag=""BRD"" fid=""0""&gt;_x000D_
  &lt;param n=""_NumRows"" v=""2"" /&gt;_x000D_
  &lt;param n=""_NumCols"" v=""13"" /&gt;_x000D_
&lt;/ContentLocation&gt;'"</definedName>
    <definedName name="_AMO_ContentLocation_568739779_BRD_F0.ve345220" hidden="1">"'&lt;ContentLocation path=""F0.ve345220"" rsid=""568739779"" tag=""BRD"" fid=""0""&gt;_x000D_
  &lt;param n=""_NumRows"" v=""32"" /&gt;_x000D_
  &lt;param n=""_NumCols"" v=""2"" /&gt;_x000D_
  &lt;param n=""useNativeGraph"" v=""False"" /&gt;_x000D_
&lt;/ContentLocation&gt;'"</definedName>
    <definedName name="_AMO_ContentLocation_568739779_BRD_F0.ve345220_FilterText" hidden="1">"'&lt;ContentLocation path=""F0.ve345220_FilterText"" rsid=""568739779"" tag=""BRD"" fid=""0""&gt;_x000D_
  &lt;param n=""_NumRows"" v=""2"" /&gt;_x000D_
  &lt;param n=""_NumCols"" v=""2"" /&gt;_x000D_
&lt;/ContentLocation&gt;'"</definedName>
    <definedName name="_AMO_ContentLocation_576762798_BRD_F0.ve46" hidden="1">"'&lt;ContentLocation path=""F0.ve46"" rsid=""576762798"" tag=""BRD"" fid=""0""&gt;_x000D_
  &lt;param n=""_NumRows"" v=""93"" /&gt;_x000D_
  &lt;param n=""_NumCols"" v=""143"" /&gt;_x000D_
  &lt;param n=""useNativeGraph"" v=""False"" /&gt;_x000D_
&lt;/ContentLocation&gt;'"</definedName>
    <definedName name="_AMO_ContentLocation_576762798_BRD_F0.ve46_FilterText" hidden="1">"'&lt;ContentLocation path=""F0.ve46_FilterText"" rsid=""576762798"" tag=""BRD"" fid=""0""&gt;_x000D_
  &lt;param n=""_NumRows"" v=""3"" /&gt;_x000D_
  &lt;param n=""_NumCols"" v=""143"" /&gt;_x000D_
&lt;/ContentLocation&gt;'"</definedName>
    <definedName name="_AMO_ContentLocation_587946619_BRD_F0.ve46" hidden="1">"'&lt;ContentLocation path=""F0.ve46"" rsid=""587946619"" tag=""BRD"" fid=""0""&gt;_x000D_
  &lt;param n=""_NumRows"" v=""94"" /&gt;_x000D_
  &lt;param n=""_NumCols"" v=""131"" /&gt;_x000D_
  &lt;param n=""useNativeGraph"" v=""False"" /&gt;_x000D_
&lt;/ContentLocation&gt;'"</definedName>
    <definedName name="_AMO_ContentLocation_587946619_BRD_F0.ve46_FilterText" hidden="1">"'&lt;ContentLocation path=""F0.ve46_FilterText"" rsid=""587946619"" tag=""BRD"" fid=""0""&gt;_x000D_
  &lt;param n=""_NumRows"" v=""3"" /&gt;_x000D_
  &lt;param n=""_NumCols"" v=""131"" /&gt;_x000D_
&lt;/ContentLocation&gt;'"</definedName>
    <definedName name="_AMO_ContentLocation_611659790_ROM_F0.SEC2.Tabulate_1.SEC1.BDY.Cross_tabular_summary_report_Table_1" hidden="1">"'Partitions:2'"</definedName>
    <definedName name="_AMO_ContentLocation_611659790_ROM_F0.SEC2.Tabulate_1.SEC1.BDY.Cross_tabular_summary_report_Table_1.0" hidden="1">"'&lt;ContentLocation path=""F0.SEC2.Tabulate_1.SEC1.BDY.Cross_tabular_summary_report_Table_1"" rsid=""611659790"" tag=""ROM"" fid=""0""&gt;_x000D_
  &lt;param n=""_NumRows"" v=""12"" /&gt;_x000D_
  &lt;param n=""_NumCols"" v=""8"" /&gt;_x000D_
  &lt;param n=""tableSig"" v=""R:R=12:C=8:FCR=6'"</definedName>
    <definedName name="_AMO_ContentLocation_611659790_ROM_F0.SEC2.Tabulate_1.SEC1.BDY.Cross_tabular_summary_report_Table_1.1" hidden="1">"':FCC=4:RSP.1=1,H,3;1,V,5;4,H,5"" /&gt;_x000D_
  &lt;param n=""leftMargin"" v=""0"" /&gt;_x000D_
&lt;/ContentLocation&gt;'"</definedName>
    <definedName name="_AMO_ContentLocation_611659790_ROM_F0.SEC2.Tabulate_1.SEC1.FTR.TXT1" hidden="1">"'&lt;ContentLocation path=""F0.SEC2.Tabulate_1.SEC1.FTR.TXT1"" rsid=""611659790"" tag=""ROM"" fid=""0""&gt;_x000D_
  &lt;param n=""_NumRows"" v=""1"" /&gt;_x000D_
  &lt;param n=""_NumCols"" v=""8"" /&gt;_x000D_
&lt;/ContentLocation&gt;'"</definedName>
    <definedName name="_AMO_ContentLocation_611659790_ROM_F0.SEC2.Tabulate_1.SEC1.HDR.TXT1" hidden="1">"'&lt;ContentLocation path=""F0.SEC2.Tabulate_1.SEC1.HDR.TXT1"" rsid=""611659790"" tag=""ROM"" fid=""0""&gt;_x000D_
  &lt;param n=""_NumRows"" v=""1"" /&gt;_x000D_
  &lt;param n=""_NumCols"" v=""8"" /&gt;_x000D_
&lt;/ContentLocation&gt;'"</definedName>
    <definedName name="_AMO_ContentLocation_626636094_BRD_F0.ve6695958" hidden="1">"'&lt;ContentLocation path=""F0.ve6695958"" rsid=""626636094"" tag=""BRD"" fid=""0""&gt;_x000D_
  &lt;param n=""_NumRows"" v=""35"" /&gt;_x000D_
  &lt;param n=""_NumCols"" v=""9"" /&gt;_x000D_
  &lt;param n=""useNativeGraph"" v=""False"" /&gt;_x000D_
&lt;/ContentLocation&gt;'"</definedName>
    <definedName name="_AMO_ContentLocation_626636094_BRD_F0.ve6695958_FilterText" hidden="1">"'&lt;ContentLocation path=""F0.ve6695958_FilterText"" rsid=""626636094"" tag=""BRD"" fid=""0""&gt;_x000D_
  &lt;param n=""_NumRows"" v=""2"" /&gt;_x000D_
  &lt;param n=""_NumCols"" v=""9"" /&gt;_x000D_
&lt;/ContentLocation&gt;'"</definedName>
    <definedName name="_AMO_ContentLocation_693360943_ROM_F0.SEC2.Means_1.SEC1.HDR.TXT1" hidden="1">"'&lt;ContentLocation path=""F0.SEC2.Means_1.SEC1.HDR.TXT1"" rsid=""693360943"" tag=""ROM"" fid=""0""&gt;_x000D_
  &lt;param n=""_NumRows"" v=""1"" /&gt;_x000D_
  &lt;param n=""_NumCols"" v=""13"" /&gt;_x000D_
&lt;/ContentLocation&gt;'"</definedName>
    <definedName name="_AMO_ContentLocation_693360943_ROM_F0.SEC2.Means_1.SEC1.HDR.TXT2" hidden="1">"'&lt;ContentLocation path=""F0.SEC2.Means_1.SEC1.HDR.TXT2"" rsid=""693360943"" tag=""ROM"" fid=""0""&gt;_x000D_
  &lt;param n=""_NumRows"" v=""1"" /&gt;_x000D_
  &lt;param n=""_NumCols"" v=""13"" /&gt;_x000D_
&lt;/ContentLocation&gt;'"</definedName>
    <definedName name="_AMO_ContentLocation_693360943_ROM_F0.SEC2.Means_1.SEC1.SEC2.BDY.Summary_statistics" hidden="1">"'Partitions:2'"</definedName>
    <definedName name="_AMO_ContentLocation_693360943_ROM_F0.SEC2.Means_1.SEC1.SEC2.BDY.Summary_statistics.0" hidden="1">"'&lt;ContentLocation path=""F0.SEC2.Means_1.SEC1.SEC2.BDY.Summary_statistics"" rsid=""693360943"" tag=""ROM"" fid=""0""&gt;_x000D_
  &lt;param n=""_NumRows"" v=""63"" /&gt;_x000D_
  &lt;param n=""_NumCols"" v=""13"" /&gt;_x000D_
  &lt;param n=""tableSig"" v=""R:R=32:C=13:FCR=2:FCC=1:RM=1,2,'"</definedName>
    <definedName name="_AMO_ContentLocation_693360943_ROM_F0.SEC2.Means_1.SEC1.SEC2.BDY.Summary_statistics.1" hidden="1">"'2,2,2,2,2,2,2,2,2,2,2,2,2,2,2,2,2,2,2,2,2,2,2,2,2,2,2,2,2,2"" /&gt;_x000D_
  &lt;param n=""leftMargin"" v=""0"" /&gt;_x000D_
&lt;/ContentLocation&gt;'"</definedName>
    <definedName name="_AMO_ContentLocation_693360943_ROM_F0.SEC2.Means_1.SEC1.SEC2.FTR.TXT1" hidden="1">"'&lt;ContentLocation path=""F0.SEC2.Means_1.SEC1.SEC2.FTR.TXT1"" rsid=""693360943"" tag=""ROM"" fid=""0""&gt;_x000D_
  &lt;param n=""_NumRows"" v=""1"" /&gt;_x000D_
  &lt;param n=""_NumCols"" v=""13"" /&gt;_x000D_
&lt;/ContentLocation&gt;'"</definedName>
    <definedName name="_AMO_ContentLocation_693360943_ROM_F0.SEC2.Means_1.SEC1.SEC2.HDR.TXT1" hidden="1">"'&lt;ContentLocation path=""F0.SEC2.Means_1.SEC1.SEC2.HDR.TXT1"" rsid=""693360943"" tag=""ROM"" fid=""0""&gt;_x000D_
  &lt;param n=""_NumRows"" v=""1"" /&gt;_x000D_
  &lt;param n=""_NumCols"" v=""13"" /&gt;_x000D_
&lt;/ContentLocation&gt;'"</definedName>
    <definedName name="_AMO_ContentLocation_738363823_ROM_F0.SEC2.Means_1.SEC1.HDR.TXT1" hidden="1">"'&lt;ContentLocation path=""F0.SEC2.Means_1.SEC1.HDR.TXT1"" rsid=""738363823"" tag=""ROM"" fid=""0""&gt;_x000D_
  &lt;param n=""_NumRows"" v=""1"" /&gt;_x000D_
  &lt;param n=""_NumCols"" v=""8"" /&gt;_x000D_
&lt;/ContentLocation&gt;'"</definedName>
    <definedName name="_AMO_ContentLocation_738363823_ROM_F0.SEC2.Means_1.SEC1.HDR.TXT2" hidden="1">"'&lt;ContentLocation path=""F0.SEC2.Means_1.SEC1.HDR.TXT2"" rsid=""738363823"" tag=""ROM"" fid=""0""&gt;_x000D_
  &lt;param n=""_NumRows"" v=""1"" /&gt;_x000D_
  &lt;param n=""_NumCols"" v=""8"" /&gt;_x000D_
&lt;/ContentLocation&gt;'"</definedName>
    <definedName name="_AMO_ContentLocation_738363823_ROM_F0.SEC2.Means_1.SEC1.SEC2.BDY.Summary_statistics" hidden="1">"'Partitions:2'"</definedName>
    <definedName name="_AMO_ContentLocation_738363823_ROM_F0.SEC2.Means_1.SEC1.SEC2.BDY.Summary_statistics.0" hidden="1">"'&lt;ContentLocation path=""F0.SEC2.Means_1.SEC1.SEC2.BDY.Summary_statistics"" rsid=""738363823"" tag=""ROM"" fid=""0""&gt;_x000D_
  &lt;param n=""_NumRows"" v=""3"" /&gt;_x000D_
  &lt;param n=""_NumCols"" v=""8"" /&gt;_x000D_
  &lt;param n=""tableSig"" v=""R:R=3:C=8:FCR=3:FCC=1:RSP.1=1,H'"</definedName>
    <definedName name="_AMO_ContentLocation_738363823_ROM_F0.SEC2.Means_1.SEC1.SEC2.BDY.Summary_statistics.1" hidden="1">"',8"" /&gt;_x000D_
  &lt;param n=""leftMargin"" v=""0"" /&gt;_x000D_
&lt;/ContentLocation&gt;'"</definedName>
    <definedName name="_AMO_ContentLocation_738363823_ROM_F0.SEC2.Means_1.SEC1.SEC2.FTR.TXT1" hidden="1">"'&lt;ContentLocation path=""F0.SEC2.Means_1.SEC1.SEC2.FTR.TXT1"" rsid=""738363823"" tag=""ROM"" fid=""0""&gt;_x000D_
  &lt;param n=""_NumRows"" v=""1"" /&gt;_x000D_
  &lt;param n=""_NumCols"" v=""8"" /&gt;_x000D_
&lt;/ContentLocation&gt;'"</definedName>
    <definedName name="_AMO_ContentLocation_738363823_ROM_F0.SEC2.Means_1.SEC1.SEC2.HDR.TXT1" hidden="1">"'&lt;ContentLocation path=""F0.SEC2.Means_1.SEC1.SEC2.HDR.TXT1"" rsid=""738363823"" tag=""ROM"" fid=""0""&gt;_x000D_
  &lt;param n=""_NumRows"" v=""1"" /&gt;_x000D_
  &lt;param n=""_NumCols"" v=""8"" /&gt;_x000D_
&lt;/ContentLocation&gt;'"</definedName>
    <definedName name="_AMO_ContentLocation_73973099_ROM_F0.SEC2.Tabulate_1.SEC1.BDY.Cross_tabular_summary_report_Table_1" hidden="1">"'Partitions:2'"</definedName>
    <definedName name="_AMO_ContentLocation_73973099_ROM_F0.SEC2.Tabulate_1.SEC1.BDY.Cross_tabular_summary_report_Table_1.0" hidden="1">"'&lt;ContentLocation path=""F0.SEC2.Tabulate_1.SEC1.BDY.Cross_tabular_summary_report_Table_1"" rsid=""73973099"" tag=""ROM"" fid=""0""&gt;_x000D_
  &lt;param n=""_NumRows"" v=""2"" /&gt;_x000D_
  &lt;param n=""_NumCols"" v=""4"" /&gt;_x000D_
  &lt;param n=""tableSig"" v=""R:R=2:C=4:FCR=2:F'"</definedName>
    <definedName name="_AMO_ContentLocation_73973099_ROM_F0.SEC2.Tabulate_1.SEC1.BDY.Cross_tabular_summary_report_Table_1.1" hidden="1">"'CC=4:RSP.1=1,H,3"" /&gt;_x000D_
  &lt;param n=""leftMargin"" v=""0"" /&gt;_x000D_
&lt;/ContentLocation&gt;'"</definedName>
    <definedName name="_AMO_ContentLocation_73973099_ROM_F0.SEC2.Tabulate_1.SEC1.FTR.TXT1" hidden="1">"'&lt;ContentLocation path=""F0.SEC2.Tabulate_1.SEC1.FTR.TXT1"" rsid=""73973099"" tag=""ROM"" fid=""0""&gt;_x000D_
  &lt;param n=""_NumRows"" v=""1"" /&gt;_x000D_
  &lt;param n=""_NumCols"" v=""4"" /&gt;_x000D_
&lt;/ContentLocation&gt;'"</definedName>
    <definedName name="_AMO_ContentLocation_73973099_ROM_F0.SEC2.Tabulate_1.SEC1.HDR.TXT1" hidden="1">"'&lt;ContentLocation path=""F0.SEC2.Tabulate_1.SEC1.HDR.TXT1"" rsid=""73973099"" tag=""ROM"" fid=""0""&gt;_x000D_
  &lt;param n=""_NumRows"" v=""1"" /&gt;_x000D_
  &lt;param n=""_NumCols"" v=""4"" /&gt;_x000D_
&lt;/ContentLocation&gt;'"</definedName>
    <definedName name="_AMO_ContentLocation_747017597_BRD_F0.ve1017943" hidden="1">"'&lt;ContentLocation path=""F0.ve1017943"" rsid=""747017597"" tag=""BRD"" fid=""0""&gt;_x000D_
  &lt;param n=""_NumRows"" v=""33"" /&gt;_x000D_
  &lt;param n=""_NumCols"" v=""6"" /&gt;_x000D_
  &lt;param n=""useNativeGraph"" v=""False"" /&gt;_x000D_
&lt;/ContentLocation&gt;'"</definedName>
    <definedName name="_AMO_ContentLocation_747017597_BRD_F0.ve1017943_FilterText" hidden="1">"'&lt;ContentLocation path=""F0.ve1017943_FilterText"" rsid=""747017597"" tag=""BRD"" fid=""0""&gt;_x000D_
  &lt;param n=""_NumRows"" v=""2"" /&gt;_x000D_
  &lt;param n=""_NumCols"" v=""6"" /&gt;_x000D_
&lt;/ContentLocation&gt;'"</definedName>
    <definedName name="_AMO_ContentLocation_747017597_BRD_F0.ve1021124" hidden="1">"'&lt;ContentLocation path=""F0.ve1021124"" rsid=""747017597"" tag=""BRD"" fid=""0""&gt;_x000D_
  &lt;param n=""_NumRows"" v=""33"" /&gt;_x000D_
  &lt;param n=""_NumCols"" v=""6"" /&gt;_x000D_
  &lt;param n=""useNativeGraph"" v=""False"" /&gt;_x000D_
&lt;/ContentLocation&gt;'"</definedName>
    <definedName name="_AMO_ContentLocation_747017597_BRD_F0.ve1021124_FilterText" hidden="1">"'&lt;ContentLocation path=""F0.ve1021124_FilterText"" rsid=""747017597"" tag=""BRD"" fid=""0""&gt;_x000D_
  &lt;param n=""_NumRows"" v=""2"" /&gt;_x000D_
  &lt;param n=""_NumCols"" v=""6"" /&gt;_x000D_
&lt;/ContentLocation&gt;'"</definedName>
    <definedName name="_AMO_ContentLocation_747017597_BRD_F0.ve1215136" hidden="1">"'&lt;ContentLocation path=""F0.ve1215136"" rsid=""747017597"" tag=""BRD"" fid=""0""&gt;_x000D_
  &lt;param n=""_NumRows"" v=""4"" /&gt;_x000D_
  &lt;param n=""_NumCols"" v=""7"" /&gt;_x000D_
  &lt;param n=""useNativeGraph"" v=""False"" /&gt;_x000D_
&lt;/ContentLocation&gt;'"</definedName>
    <definedName name="_AMO_ContentLocation_747017597_BRD_F0.ve1215136_FilterText" hidden="1">"'&lt;ContentLocation path=""F0.ve1215136_FilterText"" rsid=""747017597"" tag=""BRD"" fid=""0""&gt;_x000D_
  &lt;param n=""_NumRows"" v=""3"" /&gt;_x000D_
  &lt;param n=""_NumCols"" v=""7"" /&gt;_x000D_
&lt;/ContentLocation&gt;'"</definedName>
    <definedName name="_AMO_ContentLocation_747017597_BRD_F0.ve1348243" hidden="1">"'&lt;ContentLocation path=""F0.ve1348243"" rsid=""747017597"" tag=""BRD"" fid=""0""&gt;_x000D_
  &lt;param n=""_NumRows"" v=""33"" /&gt;_x000D_
  &lt;param n=""_NumCols"" v=""8"" /&gt;_x000D_
  &lt;param n=""useNativeGraph"" v=""False"" /&gt;_x000D_
&lt;/ContentLocation&gt;'"</definedName>
    <definedName name="_AMO_ContentLocation_747017597_BRD_F0.ve1348243_FilterText" hidden="1">"'&lt;ContentLocation path=""F0.ve1348243_FilterText"" rsid=""747017597"" tag=""BRD"" fid=""0""&gt;_x000D_
  &lt;param n=""_NumRows"" v=""3"" /&gt;_x000D_
  &lt;param n=""_NumCols"" v=""8"" /&gt;_x000D_
&lt;/ContentLocation&gt;'"</definedName>
    <definedName name="_AMO_ContentLocation_747017597_BRD_F0.ve1349645" hidden="1">"'&lt;ContentLocation path=""F0.ve1349645"" rsid=""747017597"" tag=""BRD"" fid=""0""&gt;_x000D_
  &lt;param n=""_NumRows"" v=""1560"" /&gt;_x000D_
  &lt;param n=""_NumCols"" v=""4"" /&gt;_x000D_
  &lt;param n=""useNativeGraph"" v=""False"" /&gt;_x000D_
&lt;/ContentLocation&gt;'"</definedName>
    <definedName name="_AMO_ContentLocation_747017597_BRD_F0.ve1349645_FilterText" hidden="1">"'&lt;ContentLocation path=""F0.ve1349645_FilterText"" rsid=""747017597"" tag=""BRD"" fid=""0""&gt;_x000D_
  &lt;param n=""_NumRows"" v=""3"" /&gt;_x000D_
  &lt;param n=""_NumCols"" v=""4"" /&gt;_x000D_
&lt;/ContentLocation&gt;'"</definedName>
    <definedName name="_AMO_ContentLocation_747017597_BRD_F0.ve1492053" hidden="1">"'&lt;ContentLocation path=""F0.ve1492053"" rsid=""747017597"" tag=""BRD"" fid=""0""&gt;_x000D_
  &lt;param n=""_NumRows"" v=""290"" /&gt;_x000D_
  &lt;param n=""_NumCols"" v=""17"" /&gt;_x000D_
  &lt;param n=""useNativeGraph"" v=""False"" /&gt;_x000D_
&lt;/ContentLocation&gt;'"</definedName>
    <definedName name="_AMO_ContentLocation_747017597_BRD_F0.ve1492053_FilterText" hidden="1">"'&lt;ContentLocation path=""F0.ve1492053_FilterText"" rsid=""747017597"" tag=""BRD"" fid=""0""&gt;_x000D_
  &lt;param n=""_NumRows"" v=""2"" /&gt;_x000D_
  &lt;param n=""_NumCols"" v=""17"" /&gt;_x000D_
&lt;/ContentLocation&gt;'"</definedName>
    <definedName name="_AMO_ContentLocation_747017597_BRD_F0.ve1494566" hidden="1">"'&lt;ContentLocation path=""F0.ve1494566"" rsid=""747017597"" tag=""BRD"" fid=""0""&gt;_x000D_
  &lt;param n=""_NumRows"" v=""10"" /&gt;_x000D_
  &lt;param n=""_NumCols"" v=""146"" /&gt;_x000D_
  &lt;param n=""useNativeGraph"" v=""False"" /&gt;_x000D_
&lt;/ContentLocation&gt;'"</definedName>
    <definedName name="_AMO_ContentLocation_747017597_BRD_F0.ve1494566_FilterText" hidden="1">"'&lt;ContentLocation path=""F0.ve1494566_FilterText"" rsid=""747017597"" tag=""BRD"" fid=""0""&gt;_x000D_
  &lt;param n=""_NumRows"" v=""2"" /&gt;_x000D_
  &lt;param n=""_NumCols"" v=""146"" /&gt;_x000D_
&lt;/ContentLocation&gt;'"</definedName>
    <definedName name="_AMO_ContentLocation_747017597_BRD_F0.ve1658436" hidden="1">"'&lt;ContentLocation path=""F0.ve1658436"" rsid=""747017597"" tag=""BRD"" fid=""0""&gt;_x000D_
  &lt;param n=""_NumRows"" v=""13"" /&gt;_x000D_
  &lt;param n=""_NumCols"" v=""141"" /&gt;_x000D_
  &lt;param n=""useNativeGraph"" v=""False"" /&gt;_x000D_
&lt;/ContentLocation&gt;'"</definedName>
    <definedName name="_AMO_ContentLocation_747017597_BRD_F0.ve1658436_FilterText" hidden="1">"'&lt;ContentLocation path=""F0.ve1658436_FilterText"" rsid=""747017597"" tag=""BRD"" fid=""0""&gt;_x000D_
  &lt;param n=""_NumRows"" v=""2"" /&gt;_x000D_
  &lt;param n=""_NumCols"" v=""141"" /&gt;_x000D_
&lt;/ContentLocation&gt;'"</definedName>
    <definedName name="_AMO_ContentLocation_747017597_BRD_F0.ve1662462" hidden="1">"'&lt;ContentLocation path=""F0.ve1662462"" rsid=""747017597"" tag=""BRD"" fid=""0""&gt;_x000D_
  &lt;param n=""_NumRows"" v=""290"" /&gt;_x000D_
  &lt;param n=""_NumCols"" v=""17"" /&gt;_x000D_
  &lt;param n=""useNativeGraph"" v=""False"" /&gt;_x000D_
&lt;/ContentLocation&gt;'"</definedName>
    <definedName name="_AMO_ContentLocation_747017597_BRD_F0.ve1662462_FilterText" hidden="1">"'&lt;ContentLocation path=""F0.ve1662462_FilterText"" rsid=""747017597"" tag=""BRD"" fid=""0""&gt;_x000D_
  &lt;param n=""_NumRows"" v=""2"" /&gt;_x000D_
  &lt;param n=""_NumCols"" v=""17"" /&gt;_x000D_
&lt;/ContentLocation&gt;'"</definedName>
    <definedName name="_AMO_ContentLocation_747017597_BRD_F0.ve1854559" hidden="1">"'&lt;ContentLocation path=""F0.ve1854559"" rsid=""747017597"" tag=""BRD"" fid=""0""&gt;_x000D_
  &lt;param n=""_NumRows"" v=""2900"" /&gt;_x000D_
  &lt;param n=""_NumCols"" v=""12"" /&gt;_x000D_
  &lt;param n=""useNativeGraph"" v=""False"" /&gt;_x000D_
&lt;/ContentLocation&gt;'"</definedName>
    <definedName name="_AMO_ContentLocation_747017597_BRD_F0.ve1854559_FilterText" hidden="1">"'&lt;ContentLocation path=""F0.ve1854559_FilterText"" rsid=""747017597"" tag=""BRD"" fid=""0""&gt;_x000D_
  &lt;param n=""_NumRows"" v=""2"" /&gt;_x000D_
  &lt;param n=""_NumCols"" v=""12"" /&gt;_x000D_
&lt;/ContentLocation&gt;'"</definedName>
    <definedName name="_AMO_ContentLocation_747017597_BRD_F0.ve1952491" hidden="1">"'&lt;ContentLocation path=""F0.ve1952491"" rsid=""747017597"" tag=""BRD"" fid=""0""&gt;_x000D_
  &lt;param n=""_NumRows"" v=""6"" /&gt;_x000D_
  &lt;param n=""_NumCols"" v=""8"" /&gt;_x000D_
  &lt;param n=""useNativeGraph"" v=""False"" /&gt;_x000D_
&lt;/ContentLocation&gt;'"</definedName>
    <definedName name="_AMO_ContentLocation_747017597_BRD_F0.ve1952491_FilterText" hidden="1">"'&lt;ContentLocation path=""F0.ve1952491_FilterText"" rsid=""747017597"" tag=""BRD"" fid=""0""&gt;_x000D_
  &lt;param n=""_NumRows"" v=""2"" /&gt;_x000D_
  &lt;param n=""_NumCols"" v=""8"" /&gt;_x000D_
&lt;/ContentLocation&gt;'"</definedName>
    <definedName name="_AMO_ContentLocation_747017597_BRD_F0.ve1952491_Title" hidden="1">"'&lt;ContentLocation path=""F0.ve1952491_Title"" rsid=""747017597"" tag=""BRD"" fid=""0""&gt;_x000D_
  &lt;param n=""_NumRows"" v=""1"" /&gt;_x000D_
  &lt;param n=""_NumCols"" v=""8"" /&gt;_x000D_
&lt;/ContentLocation&gt;'"</definedName>
    <definedName name="_AMO_ContentLocation_747017597_BRD_F0.ve203054" hidden="1">"'&lt;ContentLocation path=""F0.ve203054"" rsid=""747017597"" tag=""BRD"" fid=""0""&gt;_x000D_
  &lt;param n=""_NumRows"" v=""290"" /&gt;_x000D_
  &lt;param n=""_NumCols"" v=""5"" /&gt;_x000D_
  &lt;param n=""useNativeGraph"" v=""False"" /&gt;_x000D_
&lt;/ContentLocation&gt;'"</definedName>
    <definedName name="_AMO_ContentLocation_747017597_BRD_F0.ve203054_FilterText" hidden="1">"'&lt;ContentLocation path=""F0.ve203054_FilterText"" rsid=""747017597"" tag=""BRD"" fid=""0""&gt;_x000D_
  &lt;param n=""_NumRows"" v=""2"" /&gt;_x000D_
  &lt;param n=""_NumCols"" v=""5"" /&gt;_x000D_
&lt;/ContentLocation&gt;'"</definedName>
    <definedName name="_AMO_ContentLocation_747017597_BRD_F0.ve206095" hidden="1">"'Partitions:2'"</definedName>
    <definedName name="_AMO_ContentLocation_747017597_BRD_F0.ve206095.0" hidden="1">"'&lt;ContentLocation path=""F0.ve206095"" rsid=""747017597"" tag=""BRD"" fid=""0""&gt;_x000D_
  &lt;param n=""_NumRows"" v=""25"" /&gt;_x000D_
  &lt;param n=""_NumCols"" v=""11"" /&gt;_x000D_
  &lt;param n=""DataBehind"" v=""true"" /&gt;_x000D_
  &lt;param n=""imageID"" v=""SASImage_27559470.3981464'"</definedName>
    <definedName name="_AMO_ContentLocation_747017597_BRD_F0.ve206095.1" hidden="1">"'"" /&gt;_x000D_
&lt;/ContentLocation&gt;'"</definedName>
    <definedName name="_AMO_ContentLocation_747017597_BRD_F0.ve206095_FilterText" hidden="1">"'&lt;ContentLocation path=""F0.ve206095_FilterText"" rsid=""747017597"" tag=""BRD"" fid=""0""&gt;_x000D_
  &lt;param n=""_NumRows"" v=""3"" /&gt;_x000D_
  &lt;param n=""_NumCols"" v=""146"" /&gt;_x000D_
&lt;/ContentLocation&gt;'"</definedName>
    <definedName name="_AMO_ContentLocation_747017597_BRD_F0.ve206438" hidden="1">"'Partitions:2'"</definedName>
    <definedName name="_AMO_ContentLocation_747017597_BRD_F0.ve206438.0" hidden="1">"'&lt;ContentLocation path=""F0.ve206438"" rsid=""747017597"" tag=""BRD"" fid=""0""&gt;_x000D_
  &lt;param n=""_NumRows"" v=""25"" /&gt;_x000D_
  &lt;param n=""_NumCols"" v=""11"" /&gt;_x000D_
  &lt;param n=""DataBehind"" v=""true"" /&gt;_x000D_
  &lt;param n=""imageID"" v=""SASImage_417280972.66391'"</definedName>
    <definedName name="_AMO_ContentLocation_747017597_BRD_F0.ve206438.1" hidden="1">"'"" /&gt;_x000D_
&lt;/ContentLocation&gt;'"</definedName>
    <definedName name="_AMO_ContentLocation_747017597_BRD_F0.ve206438_FilterText" hidden="1">"'&lt;ContentLocation path=""F0.ve206438_FilterText"" rsid=""747017597"" tag=""BRD"" fid=""0""&gt;_x000D_
  &lt;param n=""_NumRows"" v=""3"" /&gt;_x000D_
  &lt;param n=""_NumCols"" v=""146"" /&gt;_x000D_
&lt;/ContentLocation&gt;'"</definedName>
    <definedName name="_AMO_ContentLocation_747017597_BRD_F0.ve208186" hidden="1">"'&lt;ContentLocation path=""F0.ve208186"" rsid=""747017597"" tag=""BRD"" fid=""0""&gt;_x000D_
  &lt;param n=""_NumRows"" v=""291"" /&gt;_x000D_
  &lt;param n=""_NumCols"" v=""11"" /&gt;_x000D_
  &lt;param n=""useNativeGraph"" v=""False"" /&gt;_x000D_
&lt;/ContentLocation&gt;'"</definedName>
    <definedName name="_AMO_ContentLocation_747017597_BRD_F0.ve208186_FilterText" hidden="1">"'&lt;ContentLocation path=""F0.ve208186_FilterText"" rsid=""747017597"" tag=""BRD"" fid=""0""&gt;_x000D_
  &lt;param n=""_NumRows"" v=""2"" /&gt;_x000D_
  &lt;param n=""_NumCols"" v=""11"" /&gt;_x000D_
&lt;/ContentLocation&gt;'"</definedName>
    <definedName name="_AMO_ContentLocation_747017597_BRD_F0.ve208186_Title" hidden="1">"'&lt;ContentLocation path=""F0.ve208186_Title"" rsid=""747017597"" tag=""BRD"" fid=""0""&gt;_x000D_
  &lt;param n=""_NumRows"" v=""1"" /&gt;_x000D_
  &lt;param n=""_NumCols"" v=""11"" /&gt;_x000D_
&lt;/ContentLocation&gt;'"</definedName>
    <definedName name="_AMO_ContentLocation_747017597_BRD_F0.ve220145" hidden="1">"'&lt;ContentLocation path=""F0.ve220145"" rsid=""747017597"" tag=""BRD"" fid=""0""&gt;_x000D_
  &lt;param n=""_NumRows"" v=""4"" /&gt;_x000D_
  &lt;param n=""_NumCols"" v=""2"" /&gt;_x000D_
  &lt;param n=""useNativeGraph"" v=""False"" /&gt;_x000D_
&lt;/ContentLocation&gt;'"</definedName>
    <definedName name="_AMO_ContentLocation_747017597_BRD_F0.ve220145_FilterText" hidden="1">"'&lt;ContentLocation path=""F0.ve220145_FilterText"" rsid=""747017597"" tag=""BRD"" fid=""0""&gt;_x000D_
  &lt;param n=""_NumRows"" v=""2"" /&gt;_x000D_
  &lt;param n=""_NumCols"" v=""2"" /&gt;_x000D_
&lt;/ContentLocation&gt;'"</definedName>
    <definedName name="_AMO_ContentLocation_747017597_BRD_F0.ve220150" hidden="1">"'&lt;ContentLocation path=""F0.ve220150"" rsid=""747017597"" tag=""BRD"" fid=""0""&gt;_x000D_
  &lt;param n=""_NumRows"" v=""4"" /&gt;_x000D_
  &lt;param n=""_NumCols"" v=""2"" /&gt;_x000D_
  &lt;param n=""useNativeGraph"" v=""False"" /&gt;_x000D_
&lt;/ContentLocation&gt;'"</definedName>
    <definedName name="_AMO_ContentLocation_747017597_BRD_F0.ve220150_FilterText" hidden="1">"'&lt;ContentLocation path=""F0.ve220150_FilterText"" rsid=""747017597"" tag=""BRD"" fid=""0""&gt;_x000D_
  &lt;param n=""_NumRows"" v=""2"" /&gt;_x000D_
  &lt;param n=""_NumCols"" v=""2"" /&gt;_x000D_
&lt;/ContentLocation&gt;'"</definedName>
    <definedName name="_AMO_ContentLocation_747017597_BRD_F0.ve220155" hidden="1">"'&lt;ContentLocation path=""F0.ve220155"" rsid=""747017597"" tag=""BRD"" fid=""0""&gt;_x000D_
  &lt;param n=""_NumRows"" v=""4"" /&gt;_x000D_
  &lt;param n=""_NumCols"" v=""2"" /&gt;_x000D_
  &lt;param n=""useNativeGraph"" v=""False"" /&gt;_x000D_
&lt;/ContentLocation&gt;'"</definedName>
    <definedName name="_AMO_ContentLocation_747017597_BRD_F0.ve220155_FilterText" hidden="1">"'&lt;ContentLocation path=""F0.ve220155_FilterText"" rsid=""747017597"" tag=""BRD"" fid=""0""&gt;_x000D_
  &lt;param n=""_NumRows"" v=""2"" /&gt;_x000D_
  &lt;param n=""_NumCols"" v=""2"" /&gt;_x000D_
&lt;/ContentLocation&gt;'"</definedName>
    <definedName name="_AMO_ContentLocation_747017597_BRD_F0.ve221192" hidden="1">"'&lt;ContentLocation path=""F0.ve221192"" rsid=""747017597"" tag=""BRD"" fid=""0""&gt;_x000D_
  &lt;param n=""_NumRows"" v=""4"" /&gt;_x000D_
  &lt;param n=""_NumCols"" v=""2"" /&gt;_x000D_
  &lt;param n=""useNativeGraph"" v=""False"" /&gt;_x000D_
&lt;/ContentLocation&gt;'"</definedName>
    <definedName name="_AMO_ContentLocation_747017597_BRD_F0.ve221192_FilterText" hidden="1">"'&lt;ContentLocation path=""F0.ve221192_FilterText"" rsid=""747017597"" tag=""BRD"" fid=""0""&gt;_x000D_
  &lt;param n=""_NumRows"" v=""2"" /&gt;_x000D_
  &lt;param n=""_NumCols"" v=""2"" /&gt;_x000D_
&lt;/ContentLocation&gt;'"</definedName>
    <definedName name="_AMO_ContentLocation_747017597_BRD_F0.ve221653" hidden="1">"'&lt;ContentLocation path=""F0.ve221653"" rsid=""747017597"" tag=""BRD"" fid=""0""&gt;_x000D_
  &lt;param n=""_NumRows"" v=""117"" /&gt;_x000D_
  &lt;param n=""_NumCols"" v=""5"" /&gt;_x000D_
  &lt;param n=""useNativeGraph"" v=""False"" /&gt;_x000D_
&lt;/ContentLocation&gt;'"</definedName>
    <definedName name="_AMO_ContentLocation_747017597_BRD_F0.ve221653_FilterText" hidden="1">"'&lt;ContentLocation path=""F0.ve221653_FilterText"" rsid=""747017597"" tag=""BRD"" fid=""0""&gt;_x000D_
  &lt;param n=""_NumRows"" v=""2"" /&gt;_x000D_
  &lt;param n=""_NumCols"" v=""5"" /&gt;_x000D_
&lt;/ContentLocation&gt;'"</definedName>
    <definedName name="_AMO_ContentLocation_747017597_BRD_F0.ve237439" hidden="1">"'&lt;ContentLocation path=""F0.ve237439"" rsid=""747017597"" tag=""BRD"" fid=""0""&gt;_x000D_
  &lt;param n=""_NumRows"" v=""291"" /&gt;_x000D_
  &lt;param n=""_NumCols"" v=""7"" /&gt;_x000D_
  &lt;param n=""useNativeGraph"" v=""False"" /&gt;_x000D_
&lt;/ContentLocation&gt;'"</definedName>
    <definedName name="_AMO_ContentLocation_747017597_BRD_F0.ve237439_FilterText" hidden="1">"'&lt;ContentLocation path=""F0.ve237439_FilterText"" rsid=""747017597"" tag=""BRD"" fid=""0""&gt;_x000D_
  &lt;param n=""_NumRows"" v=""2"" /&gt;_x000D_
  &lt;param n=""_NumCols"" v=""7"" /&gt;_x000D_
&lt;/ContentLocation&gt;'"</definedName>
    <definedName name="_AMO_ContentLocation_747017597_BRD_F0.ve2423519" hidden="1">"'&lt;ContentLocation path=""F0.ve2423519"" rsid=""747017597"" tag=""BRD"" fid=""0""&gt;_x000D_
  &lt;param n=""_NumRows"" v=""317"" /&gt;_x000D_
  &lt;param n=""_NumCols"" v=""5"" /&gt;_x000D_
  &lt;param n=""useNativeGraph"" v=""False"" /&gt;_x000D_
&lt;/ContentLocation&gt;'"</definedName>
    <definedName name="_AMO_ContentLocation_747017597_BRD_F0.ve2423519_FilterText" hidden="1">"'&lt;ContentLocation path=""F0.ve2423519_FilterText"" rsid=""747017597"" tag=""BRD"" fid=""0""&gt;_x000D_
  &lt;param n=""_NumRows"" v=""2"" /&gt;_x000D_
  &lt;param n=""_NumCols"" v=""5"" /&gt;_x000D_
&lt;/ContentLocation&gt;'"</definedName>
    <definedName name="_AMO_ContentLocation_747017597_BRD_F0.ve274676" hidden="1">"'&lt;ContentLocation path=""F0.ve274676"" rsid=""747017597"" tag=""BRD"" fid=""0""&gt;_x000D_
  &lt;param n=""_NumRows"" v=""290"" /&gt;_x000D_
  &lt;param n=""_NumCols"" v=""9"" /&gt;_x000D_
  &lt;param n=""useNativeGraph"" v=""False"" /&gt;_x000D_
&lt;/ContentLocation&gt;'"</definedName>
    <definedName name="_AMO_ContentLocation_747017597_BRD_F0.ve274676_FilterText" hidden="1">"'&lt;ContentLocation path=""F0.ve274676_FilterText"" rsid=""747017597"" tag=""BRD"" fid=""0""&gt;_x000D_
  &lt;param n=""_NumRows"" v=""2"" /&gt;_x000D_
  &lt;param n=""_NumCols"" v=""9"" /&gt;_x000D_
&lt;/ContentLocation&gt;'"</definedName>
    <definedName name="_AMO_ContentLocation_747017597_BRD_F0.ve345220" hidden="1">"'&lt;ContentLocation path=""F0.ve345220"" rsid=""747017597"" tag=""BRD"" fid=""0""&gt;_x000D_
  &lt;param n=""_NumRows"" v=""290"" /&gt;_x000D_
  &lt;param n=""_NumCols"" v=""3"" /&gt;_x000D_
  &lt;param n=""useNativeGraph"" v=""False"" /&gt;_x000D_
&lt;/ContentLocation&gt;'"</definedName>
    <definedName name="_AMO_ContentLocation_747017597_BRD_F0.ve345220_FilterText" hidden="1">"'&lt;ContentLocation path=""F0.ve345220_FilterText"" rsid=""747017597"" tag=""BRD"" fid=""0""&gt;_x000D_
  &lt;param n=""_NumRows"" v=""2"" /&gt;_x000D_
  &lt;param n=""_NumCols"" v=""3"" /&gt;_x000D_
&lt;/ContentLocation&gt;'"</definedName>
    <definedName name="_AMO_ContentLocation_747017597_BRD_F0.ve345617" hidden="1">"'Partitions:2'"</definedName>
    <definedName name="_AMO_ContentLocation_747017597_BRD_F0.ve345617.0" hidden="1">"'&lt;ContentLocation path=""F0.ve345617"" rsid=""747017597"" tag=""BRD"" fid=""0""&gt;_x000D_
  &lt;param n=""_NumRows"" v=""25"" /&gt;_x000D_
  &lt;param n=""_NumCols"" v=""11"" /&gt;_x000D_
  &lt;param n=""DataBehind"" v=""true"" /&gt;_x000D_
  &lt;param n=""imageID"" v=""SASImage_646581546.704556'"</definedName>
    <definedName name="_AMO_ContentLocation_747017597_BRD_F0.ve345617.1" hidden="1">"'"" /&gt;_x000D_
&lt;/ContentLocation&gt;'"</definedName>
    <definedName name="_AMO_ContentLocation_747017597_BRD_F0.ve345617_FilterText" hidden="1">"'&lt;ContentLocation path=""F0.ve345617_FilterText"" rsid=""747017597"" tag=""BRD"" fid=""0""&gt;_x000D_
  &lt;param n=""_NumRows"" v=""2"" /&gt;_x000D_
  &lt;param n=""_NumCols"" v=""146"" /&gt;_x000D_
&lt;/ContentLocation&gt;'"</definedName>
    <definedName name="_AMO_ContentLocation_747017597_BRD_F0.ve345978" hidden="1">"'&lt;ContentLocation path=""F0.ve345978"" rsid=""747017597"" tag=""BRD"" fid=""0""&gt;_x000D_
  &lt;param n=""_NumRows"" v=""290"" /&gt;_x000D_
  &lt;param n=""_NumCols"" v=""5"" /&gt;_x000D_
  &lt;param n=""useNativeGraph"" v=""False"" /&gt;_x000D_
&lt;/ContentLocation&gt;'"</definedName>
    <definedName name="_AMO_ContentLocation_747017597_BRD_F0.ve345978_FilterText" hidden="1">"'&lt;ContentLocation path=""F0.ve345978_FilterText"" rsid=""747017597"" tag=""BRD"" fid=""0""&gt;_x000D_
  &lt;param n=""_NumRows"" v=""2"" /&gt;_x000D_
  &lt;param n=""_NumCols"" v=""5"" /&gt;_x000D_
&lt;/ContentLocation&gt;'"</definedName>
    <definedName name="_AMO_ContentLocation_747017597_BRD_F0.ve346338" hidden="1">"'Partitions:2'"</definedName>
    <definedName name="_AMO_ContentLocation_747017597_BRD_F0.ve346338.0" hidden="1">"'&lt;ContentLocation path=""F0.ve346338"" rsid=""747017597"" tag=""BRD"" fid=""0""&gt;_x000D_
  &lt;param n=""_NumRows"" v=""25"" /&gt;_x000D_
  &lt;param n=""_NumCols"" v=""11"" /&gt;_x000D_
  &lt;param n=""DataBehind"" v=""true"" /&gt;_x000D_
  &lt;param n=""imageID"" v=""SASImage_171312861.689978'"</definedName>
    <definedName name="_AMO_ContentLocation_747017597_BRD_F0.ve346338.1" hidden="1">"'"" /&gt;_x000D_
&lt;/ContentLocation&gt;'"</definedName>
    <definedName name="_AMO_ContentLocation_747017597_BRD_F0.ve346338_FilterText" hidden="1">"'&lt;ContentLocation path=""F0.ve346338_FilterText"" rsid=""747017597"" tag=""BRD"" fid=""0""&gt;_x000D_
  &lt;param n=""_NumRows"" v=""2"" /&gt;_x000D_
  &lt;param n=""_NumCols"" v=""146"" /&gt;_x000D_
&lt;/ContentLocation&gt;'"</definedName>
    <definedName name="_AMO_ContentLocation_747017597_BRD_F0.ve347165" hidden="1">"'&lt;ContentLocation path=""F0.ve347165"" rsid=""747017597"" tag=""BRD"" fid=""0""&gt;_x000D_
  &lt;param n=""_NumRows"" v=""5"" /&gt;_x000D_
  &lt;param n=""_NumCols"" v=""11"" /&gt;_x000D_
  &lt;param n=""useNativeGraph"" v=""False"" /&gt;_x000D_
&lt;/ContentLocation&gt;'"</definedName>
    <definedName name="_AMO_ContentLocation_747017597_BRD_F0.ve347165_FilterText" hidden="1">"'&lt;ContentLocation path=""F0.ve347165_FilterText"" rsid=""747017597"" tag=""BRD"" fid=""0""&gt;_x000D_
  &lt;param n=""_NumRows"" v=""2"" /&gt;_x000D_
  &lt;param n=""_NumCols"" v=""11"" /&gt;_x000D_
&lt;/ContentLocation&gt;'"</definedName>
    <definedName name="_AMO_ContentLocation_747017597_BRD_F0.ve3476879" hidden="1">"'&lt;ContentLocation path=""F0.ve3476879"" rsid=""747017597"" tag=""BRD"" fid=""0""&gt;_x000D_
  &lt;param n=""_NumRows"" v=""290"" /&gt;_x000D_
  &lt;param n=""_NumCols"" v=""17"" /&gt;_x000D_
  &lt;param n=""useNativeGraph"" v=""False"" /&gt;_x000D_
&lt;/ContentLocation&gt;'"</definedName>
    <definedName name="_AMO_ContentLocation_747017597_BRD_F0.ve3476879_FilterText" hidden="1">"'&lt;ContentLocation path=""F0.ve3476879_FilterText"" rsid=""747017597"" tag=""BRD"" fid=""0""&gt;_x000D_
  &lt;param n=""_NumRows"" v=""2"" /&gt;_x000D_
  &lt;param n=""_NumCols"" v=""17"" /&gt;_x000D_
&lt;/ContentLocation&gt;'"</definedName>
    <definedName name="_AMO_ContentLocation_747017597_BRD_F0.ve347792" hidden="1">"'&lt;ContentLocation path=""F0.ve347792"" rsid=""747017597"" tag=""BRD"" fid=""0""&gt;_x000D_
  &lt;param n=""_NumRows"" v=""5"" /&gt;_x000D_
  &lt;param n=""_NumCols"" v=""11"" /&gt;_x000D_
  &lt;param n=""useNativeGraph"" v=""False"" /&gt;_x000D_
&lt;/ContentLocation&gt;'"</definedName>
    <definedName name="_AMO_ContentLocation_747017597_BRD_F0.ve347792_FilterText" hidden="1">"'&lt;ContentLocation path=""F0.ve347792_FilterText"" rsid=""747017597"" tag=""BRD"" fid=""0""&gt;_x000D_
  &lt;param n=""_NumRows"" v=""2"" /&gt;_x000D_
  &lt;param n=""_NumCols"" v=""11"" /&gt;_x000D_
&lt;/ContentLocation&gt;'"</definedName>
    <definedName name="_AMO_ContentLocation_747017597_BRD_F0.ve347797" hidden="1">"'&lt;ContentLocation path=""F0.ve347797"" rsid=""747017597"" tag=""BRD"" fid=""0""&gt;_x000D_
  &lt;param n=""_NumRows"" v=""5"" /&gt;_x000D_
  &lt;param n=""_NumCols"" v=""11"" /&gt;_x000D_
  &lt;param n=""useNativeGraph"" v=""False"" /&gt;_x000D_
&lt;/ContentLocation&gt;'"</definedName>
    <definedName name="_AMO_ContentLocation_747017597_BRD_F0.ve347797_FilterText" hidden="1">"'&lt;ContentLocation path=""F0.ve347797_FilterText"" rsid=""747017597"" tag=""BRD"" fid=""0""&gt;_x000D_
  &lt;param n=""_NumRows"" v=""2"" /&gt;_x000D_
  &lt;param n=""_NumCols"" v=""11"" /&gt;_x000D_
&lt;/ContentLocation&gt;'"</definedName>
    <definedName name="_AMO_ContentLocation_747017597_BRD_F0.ve3482564" hidden="1">"'&lt;ContentLocation path=""F0.ve3482564"" rsid=""747017597"" tag=""BRD"" fid=""0""&gt;_x000D_
  &lt;param n=""_NumRows"" v=""10"" /&gt;_x000D_
  &lt;param n=""_NumCols"" v=""141"" /&gt;_x000D_
  &lt;param n=""useNativeGraph"" v=""False"" /&gt;_x000D_
&lt;/ContentLocation&gt;'"</definedName>
    <definedName name="_AMO_ContentLocation_747017597_BRD_F0.ve3482564_FilterText" hidden="1">"'&lt;ContentLocation path=""F0.ve3482564_FilterText"" rsid=""747017597"" tag=""BRD"" fid=""0""&gt;_x000D_
  &lt;param n=""_NumRows"" v=""2"" /&gt;_x000D_
  &lt;param n=""_NumCols"" v=""141"" /&gt;_x000D_
&lt;/ContentLocation&gt;'"</definedName>
    <definedName name="_AMO_ContentLocation_747017597_BRD_F0.ve377799" hidden="1">"'&lt;ContentLocation path=""F0.ve377799"" rsid=""747017597"" tag=""BRD"" fid=""0""&gt;_x000D_
  &lt;param n=""_NumRows"" v=""10"" /&gt;_x000D_
  &lt;param n=""_NumCols"" v=""8"" /&gt;_x000D_
  &lt;param n=""useNativeGraph"" v=""False"" /&gt;_x000D_
&lt;/ContentLocation&gt;'"</definedName>
    <definedName name="_AMO_ContentLocation_747017597_BRD_F0.ve377799_FilterText" hidden="1">"'&lt;ContentLocation path=""F0.ve377799_FilterText"" rsid=""747017597"" tag=""BRD"" fid=""0""&gt;_x000D_
  &lt;param n=""_NumRows"" v=""3"" /&gt;_x000D_
  &lt;param n=""_NumCols"" v=""8"" /&gt;_x000D_
&lt;/ContentLocation&gt;'"</definedName>
    <definedName name="_AMO_ContentLocation_747017597_BRD_F0.ve396499" hidden="1">"'&lt;ContentLocation path=""F0.ve396499"" rsid=""747017597"" tag=""BRD"" fid=""0""&gt;_x000D_
  &lt;param n=""_NumRows"" v=""15"" /&gt;_x000D_
  &lt;param n=""_NumCols"" v=""2"" /&gt;_x000D_
  &lt;param n=""useNativeGraph"" v=""False"" /&gt;_x000D_
&lt;/ContentLocation&gt;'"</definedName>
    <definedName name="_AMO_ContentLocation_747017597_BRD_F0.ve396499_FilterText" hidden="1">"'&lt;ContentLocation path=""F0.ve396499_FilterText"" rsid=""747017597"" tag=""BRD"" fid=""0""&gt;_x000D_
  &lt;param n=""_NumRows"" v=""1"" /&gt;_x000D_
  &lt;param n=""_NumCols"" v=""2"" /&gt;_x000D_
&lt;/ContentLocation&gt;'"</definedName>
    <definedName name="_AMO_ContentLocation_747017597_BRD_F0.ve4328699" hidden="1">"'&lt;ContentLocation path=""F0.ve4328699"" rsid=""747017597"" tag=""BRD"" fid=""0""&gt;_x000D_
  &lt;param n=""_NumRows"" v=""33"" /&gt;_x000D_
  &lt;param n=""_NumCols"" v=""11"" /&gt;_x000D_
  &lt;param n=""useNativeGraph"" v=""False"" /&gt;_x000D_
&lt;/ContentLocation&gt;'"</definedName>
    <definedName name="_AMO_ContentLocation_747017597_BRD_F0.ve4328699_FilterText" hidden="1">"'&lt;ContentLocation path=""F0.ve4328699_FilterText"" rsid=""747017597"" tag=""BRD"" fid=""0""&gt;_x000D_
  &lt;param n=""_NumRows"" v=""2"" /&gt;_x000D_
  &lt;param n=""_NumCols"" v=""11"" /&gt;_x000D_
&lt;/ContentLocation&gt;'"</definedName>
    <definedName name="_AMO_ContentLocation_747017597_BRD_F0.ve4335013" hidden="1">"'&lt;ContentLocation path=""F0.ve4335013"" rsid=""747017597"" tag=""BRD"" fid=""0""&gt;_x000D_
  &lt;param n=""_NumRows"" v=""4"" /&gt;_x000D_
  &lt;param n=""_NumCols"" v=""141"" /&gt;_x000D_
  &lt;param n=""useNativeGraph"" v=""False"" /&gt;_x000D_
&lt;/ContentLocation&gt;'"</definedName>
    <definedName name="_AMO_ContentLocation_747017597_BRD_F0.ve4335013_FilterText" hidden="1">"'&lt;ContentLocation path=""F0.ve4335013_FilterText"" rsid=""747017597"" tag=""BRD"" fid=""0""&gt;_x000D_
  &lt;param n=""_NumRows"" v=""2"" /&gt;_x000D_
  &lt;param n=""_NumCols"" v=""141"" /&gt;_x000D_
&lt;/ContentLocation&gt;'"</definedName>
    <definedName name="_AMO_ContentLocation_747017597_BRD_F0.ve451795" hidden="1">"'&lt;ContentLocation path=""F0.ve451795"" rsid=""747017597"" tag=""BRD"" fid=""0""&gt;_x000D_
  &lt;param n=""_NumRows"" v=""33"" /&gt;_x000D_
  &lt;param n=""_NumCols"" v=""8"" /&gt;_x000D_
  &lt;param n=""useNativeGraph"" v=""False"" /&gt;_x000D_
&lt;/ContentLocation&gt;'"</definedName>
    <definedName name="_AMO_ContentLocation_747017597_BRD_F0.ve451795_FilterText" hidden="1">"'&lt;ContentLocation path=""F0.ve451795_FilterText"" rsid=""747017597"" tag=""BRD"" fid=""0""&gt;_x000D_
  &lt;param n=""_NumRows"" v=""3"" /&gt;_x000D_
  &lt;param n=""_NumCols"" v=""8"" /&gt;_x000D_
&lt;/ContentLocation&gt;'"</definedName>
    <definedName name="_AMO_ContentLocation_747017597_BRD_F0.ve453398" hidden="1">"'&lt;ContentLocation path=""F0.ve453398"" rsid=""747017597"" tag=""BRD"" fid=""0""&gt;_x000D_
  &lt;param n=""_NumRows"" v=""350"" /&gt;_x000D_
  &lt;param n=""_NumCols"" v=""8"" /&gt;_x000D_
  &lt;param n=""useNativeGraph"" v=""False"" /&gt;_x000D_
&lt;/ContentLocation&gt;'"</definedName>
    <definedName name="_AMO_ContentLocation_747017597_BRD_F0.ve453398_FilterText" hidden="1">"'&lt;ContentLocation path=""F0.ve453398_FilterText"" rsid=""747017597"" tag=""BRD"" fid=""0""&gt;_x000D_
  &lt;param n=""_NumRows"" v=""2"" /&gt;_x000D_
  &lt;param n=""_NumCols"" v=""8"" /&gt;_x000D_
&lt;/ContentLocation&gt;'"</definedName>
    <definedName name="_AMO_ContentLocation_747017597_BRD_F0.ve473064" hidden="1">"'&lt;ContentLocation path=""F0.ve473064"" rsid=""747017597"" tag=""BRD"" fid=""0""&gt;_x000D_
  &lt;param n=""_NumRows"" v=""290"" /&gt;_x000D_
  &lt;param n=""_NumCols"" v=""7"" /&gt;_x000D_
  &lt;param n=""useNativeGraph"" v=""False"" /&gt;_x000D_
&lt;/ContentLocation&gt;'"</definedName>
    <definedName name="_AMO_ContentLocation_747017597_BRD_F0.ve473064_FilterText" hidden="1">"'&lt;ContentLocation path=""F0.ve473064_FilterText"" rsid=""747017597"" tag=""BRD"" fid=""0""&gt;_x000D_
  &lt;param n=""_NumRows"" v=""2"" /&gt;_x000D_
  &lt;param n=""_NumCols"" v=""7"" /&gt;_x000D_
&lt;/ContentLocation&gt;'"</definedName>
    <definedName name="_AMO_ContentLocation_747017597_BRD_F0.ve506463" hidden="1">"'&lt;ContentLocation path=""F0.ve506463"" rsid=""747017597"" tag=""BRD"" fid=""0""&gt;_x000D_
  &lt;param n=""_NumRows"" v=""17858"" /&gt;_x000D_
  &lt;param n=""_NumCols"" v=""14"" /&gt;_x000D_
  &lt;param n=""useNativeGraph"" v=""False"" /&gt;_x000D_
&lt;/ContentLocation&gt;'"</definedName>
    <definedName name="_AMO_ContentLocation_747017597_BRD_F0.ve506463_FilterText" hidden="1">"'&lt;ContentLocation path=""F0.ve506463_FilterText"" rsid=""747017597"" tag=""BRD"" fid=""0""&gt;_x000D_
  &lt;param n=""_NumRows"" v=""2"" /&gt;_x000D_
  &lt;param n=""_NumCols"" v=""14"" /&gt;_x000D_
&lt;/ContentLocation&gt;'"</definedName>
    <definedName name="_AMO_ContentLocation_747017597_BRD_F0.ve508523" hidden="1">"'&lt;ContentLocation path=""F0.ve508523"" rsid=""747017597"" tag=""BRD"" fid=""0""&gt;_x000D_
  &lt;param n=""_NumRows"" v=""10"" /&gt;_x000D_
  &lt;param n=""_NumCols"" v=""66"" /&gt;_x000D_
  &lt;param n=""useNativeGraph"" v=""False"" /&gt;_x000D_
&lt;/ContentLocation&gt;'"</definedName>
    <definedName name="_AMO_ContentLocation_747017597_BRD_F0.ve508523_FilterText" hidden="1">"'&lt;ContentLocation path=""F0.ve508523_FilterText"" rsid=""747017597"" tag=""BRD"" fid=""0""&gt;_x000D_
  &lt;param n=""_NumRows"" v=""2"" /&gt;_x000D_
  &lt;param n=""_NumCols"" v=""66"" /&gt;_x000D_
&lt;/ContentLocation&gt;'"</definedName>
    <definedName name="_AMO_ContentLocation_747017597_BRD_F0.ve5335009" hidden="1">"'&lt;ContentLocation path=""F0.ve5335009"" rsid=""747017597"" tag=""BRD"" fid=""0""&gt;_x000D_
  &lt;param n=""_NumRows"" v=""33"" /&gt;_x000D_
  &lt;param n=""_NumCols"" v=""16"" /&gt;_x000D_
  &lt;param n=""useNativeGraph"" v=""False"" /&gt;_x000D_
&lt;/ContentLocation&gt;'"</definedName>
    <definedName name="_AMO_ContentLocation_747017597_BRD_F0.ve5335009_FilterText" hidden="1">"'&lt;ContentLocation path=""F0.ve5335009_FilterText"" rsid=""747017597"" tag=""BRD"" fid=""0""&gt;_x000D_
  &lt;param n=""_NumRows"" v=""2"" /&gt;_x000D_
  &lt;param n=""_NumCols"" v=""16"" /&gt;_x000D_
&lt;/ContentLocation&gt;'"</definedName>
    <definedName name="_AMO_ContentLocation_747017597_BRD_F0.ve5341942" hidden="1">"'&lt;ContentLocation path=""F0.ve5341942"" rsid=""747017597"" tag=""BRD"" fid=""0""&gt;_x000D_
  &lt;param n=""_NumRows"" v=""4"" /&gt;_x000D_
  &lt;param n=""_NumCols"" v=""141"" /&gt;_x000D_
  &lt;param n=""useNativeGraph"" v=""False"" /&gt;_x000D_
&lt;/ContentLocation&gt;'"</definedName>
    <definedName name="_AMO_ContentLocation_747017597_BRD_F0.ve5341942_FilterText" hidden="1">"'&lt;ContentLocation path=""F0.ve5341942_FilterText"" rsid=""747017597"" tag=""BRD"" fid=""0""&gt;_x000D_
  &lt;param n=""_NumRows"" v=""2"" /&gt;_x000D_
  &lt;param n=""_NumCols"" v=""141"" /&gt;_x000D_
&lt;/ContentLocation&gt;'"</definedName>
    <definedName name="_AMO_ContentLocation_747017597_BRD_F0.ve631166" hidden="1">"'&lt;ContentLocation path=""F0.ve631166"" rsid=""747017597"" tag=""BRD"" fid=""0""&gt;_x000D_
  &lt;param n=""_NumRows"" v=""10"" /&gt;_x000D_
  &lt;param n=""_NumCols"" v=""7"" /&gt;_x000D_
  &lt;param n=""useNativeGraph"" v=""False"" /&gt;_x000D_
&lt;/ContentLocation&gt;'"</definedName>
    <definedName name="_AMO_ContentLocation_747017597_BRD_F0.ve631166_FilterText" hidden="1">"'&lt;ContentLocation path=""F0.ve631166_FilterText"" rsid=""747017597"" tag=""BRD"" fid=""0""&gt;_x000D_
  &lt;param n=""_NumRows"" v=""2"" /&gt;_x000D_
  &lt;param n=""_NumCols"" v=""7"" /&gt;_x000D_
&lt;/ContentLocation&gt;'"</definedName>
    <definedName name="_AMO_ContentLocation_747017597_BRD_F0.ve632804" hidden="1">"'&lt;ContentLocation path=""F0.ve632804"" rsid=""747017597"" tag=""BRD"" fid=""0""&gt;_x000D_
  &lt;param n=""_NumRows"" v=""2619"" /&gt;_x000D_
  &lt;param n=""_NumCols"" v=""7"" /&gt;_x000D_
  &lt;param n=""useNativeGraph"" v=""False"" /&gt;_x000D_
&lt;/ContentLocation&gt;'"</definedName>
    <definedName name="_AMO_ContentLocation_747017597_BRD_F0.ve632804_FilterText" hidden="1">"'&lt;ContentLocation path=""F0.ve632804_FilterText"" rsid=""747017597"" tag=""BRD"" fid=""0""&gt;_x000D_
  &lt;param n=""_NumRows"" v=""2"" /&gt;_x000D_
  &lt;param n=""_NumCols"" v=""7"" /&gt;_x000D_
&lt;/ContentLocation&gt;'"</definedName>
    <definedName name="_AMO_ContentLocation_747017597_BRD_F0.ve733995" hidden="1">"'&lt;ContentLocation path=""F0.ve733995"" rsid=""747017597"" tag=""BRD"" fid=""0""&gt;_x000D_
  &lt;param n=""_NumRows"" v=""1050"" /&gt;_x000D_
  &lt;param n=""_NumCols"" v=""4"" /&gt;_x000D_
  &lt;param n=""useNativeGraph"" v=""False"" /&gt;_x000D_
&lt;/ContentLocation&gt;'"</definedName>
    <definedName name="_AMO_ContentLocation_747017597_BRD_F0.ve733995_FilterText" hidden="1">"'&lt;ContentLocation path=""F0.ve733995_FilterText"" rsid=""747017597"" tag=""BRD"" fid=""0""&gt;_x000D_
  &lt;param n=""_NumRows"" v=""5"" /&gt;_x000D_
  &lt;param n=""_NumCols"" v=""4"" /&gt;_x000D_
&lt;/ContentLocation&gt;'"</definedName>
    <definedName name="_AMO_ContentLocation_747017597_BRD_F0.ve736697" hidden="1">"'Partitions:2'"</definedName>
    <definedName name="_AMO_ContentLocation_747017597_BRD_F0.ve736697.0" hidden="1">"'&lt;ContentLocation path=""F0.ve736697"" rsid=""747017597"" tag=""BRD"" fid=""0""&gt;_x000D_
  &lt;param n=""_NumRows"" v=""25"" /&gt;_x000D_
  &lt;param n=""_NumCols"" v=""11"" /&gt;_x000D_
  &lt;param n=""DataBehind"" v=""true"" /&gt;_x000D_
  &lt;param n=""imageID"" v=""SASImage_384321925.874949'"</definedName>
    <definedName name="_AMO_ContentLocation_747017597_BRD_F0.ve736697.1" hidden="1">"'"" /&gt;_x000D_
&lt;/ContentLocation&gt;'"</definedName>
    <definedName name="_AMO_ContentLocation_747017597_BRD_F0.ve736697_FilterText" hidden="1">"'&lt;ContentLocation path=""F0.ve736697_FilterText"" rsid=""747017597"" tag=""BRD"" fid=""0""&gt;_x000D_
  &lt;param n=""_NumRows"" v=""5"" /&gt;_x000D_
  &lt;param n=""_NumCols"" v=""146"" /&gt;_x000D_
&lt;/ContentLocation&gt;'"</definedName>
    <definedName name="_AMO_ContentLocation_772784026_BRD_F0.ve208186" hidden="1">"'&lt;ContentLocation path=""F0.ve208186"" rsid=""772784026"" tag=""BRD"" fid=""0""&gt;_x000D_
  &lt;param n=""_NumRows"" v=""33"" /&gt;_x000D_
  &lt;param n=""_NumCols"" v=""10"" /&gt;_x000D_
  &lt;param n=""useNativeGraph"" v=""False"" /&gt;_x000D_
&lt;/ContentLocation&gt;'"</definedName>
    <definedName name="_AMO_ContentLocation_772784026_BRD_F0.ve208186_FilterText" hidden="1">"'&lt;ContentLocation path=""F0.ve208186_FilterText"" rsid=""772784026"" tag=""BRD"" fid=""0""&gt;_x000D_
  &lt;param n=""_NumRows"" v=""2"" /&gt;_x000D_
  &lt;param n=""_NumCols"" v=""10"" /&gt;_x000D_
&lt;/ContentLocation&gt;'"</definedName>
    <definedName name="_AMO_ContentLocation_772784026_BRD_F0.ve345978" hidden="1">"'&lt;ContentLocation path=""F0.ve345978"" rsid=""772784026"" tag=""BRD"" fid=""0""&gt;_x000D_
  &lt;param n=""_NumRows"" v=""10"" /&gt;_x000D_
  &lt;param n=""_NumCols"" v=""6"" /&gt;_x000D_
  &lt;param n=""useNativeGraph"" v=""False"" /&gt;_x000D_
&lt;/ContentLocation&gt;'"</definedName>
    <definedName name="_AMO_ContentLocation_772784026_BRD_F0.ve345978_FilterText" hidden="1">"'&lt;ContentLocation path=""F0.ve345978_FilterText"" rsid=""772784026"" tag=""BRD"" fid=""0""&gt;_x000D_
  &lt;param n=""_NumRows"" v=""2"" /&gt;_x000D_
  &lt;param n=""_NumCols"" v=""6"" /&gt;_x000D_
&lt;/ContentLocation&gt;'"</definedName>
    <definedName name="_AMO_ContentLocation_772784026_BRD_F0.ve451795" hidden="1">"'&lt;ContentLocation path=""F0.ve451795"" rsid=""772784026"" tag=""BRD"" fid=""0""&gt;_x000D_
  &lt;param n=""_NumRows"" v=""8"" /&gt;_x000D_
  &lt;param n=""_NumCols"" v=""7"" /&gt;_x000D_
  &lt;param n=""useNativeGraph"" v=""False"" /&gt;_x000D_
&lt;/ContentLocation&gt;'"</definedName>
    <definedName name="_AMO_ContentLocation_772784026_BRD_F0.ve451795_FilterText" hidden="1">"'&lt;ContentLocation path=""F0.ve451795_FilterText"" rsid=""772784026"" tag=""BRD"" fid=""0""&gt;_x000D_
  &lt;param n=""_NumRows"" v=""4"" /&gt;_x000D_
  &lt;param n=""_NumCols"" v=""7"" /&gt;_x000D_
&lt;/ContentLocation&gt;'"</definedName>
    <definedName name="_AMO_ContentLocation_772784026_BRD_F0.ve5964493" hidden="1">"'&lt;ContentLocation path=""F0.ve5964493"" rsid=""772784026"" tag=""BRD"" fid=""0""&gt;_x000D_
  &lt;param n=""_NumRows"" v=""9"" /&gt;_x000D_
  &lt;param n=""_NumCols"" v=""13"" /&gt;_x000D_
  &lt;param n=""useNativeGraph"" v=""False"" /&gt;_x000D_
&lt;/ContentLocation&gt;'"</definedName>
    <definedName name="_AMO_ContentLocation_772784026_BRD_F0.ve5964493_FilterText" hidden="1">"'&lt;ContentLocation path=""F0.ve5964493_FilterText"" rsid=""772784026"" tag=""BRD"" fid=""0""&gt;_x000D_
  &lt;param n=""_NumRows"" v=""2"" /&gt;_x000D_
  &lt;param n=""_NumCols"" v=""13"" /&gt;_x000D_
&lt;/ContentLocation&gt;'"</definedName>
    <definedName name="_AMO_ContentLocation_772784026_BRD_F0.ve6150372" hidden="1">"'&lt;ContentLocation path=""F0.ve6150372"" rsid=""772784026"" tag=""BRD"" fid=""0""&gt;_x000D_
  &lt;param n=""_NumRows"" v=""3"" /&gt;_x000D_
  &lt;param n=""_NumCols"" v=""11"" /&gt;_x000D_
  &lt;param n=""useNativeGraph"" v=""False"" /&gt;_x000D_
&lt;/ContentLocation&gt;'"</definedName>
    <definedName name="_AMO_ContentLocation_772784026_BRD_F0.ve6150372_FilterText" hidden="1">"'&lt;ContentLocation path=""F0.ve6150372_FilterText"" rsid=""772784026"" tag=""BRD"" fid=""0""&gt;_x000D_
  &lt;param n=""_NumRows"" v=""3"" /&gt;_x000D_
  &lt;param n=""_NumCols"" v=""11"" /&gt;_x000D_
&lt;/ContentLocation&gt;'"</definedName>
    <definedName name="_AMO_ContentLocation_772784026_BRD_F0.ve6503381" hidden="1">"'&lt;ContentLocation path=""F0.ve6503381"" rsid=""772784026"" tag=""BRD"" fid=""0""&gt;_x000D_
  &lt;param n=""_NumRows"" v=""8"" /&gt;_x000D_
  &lt;param n=""_NumCols"" v=""6"" /&gt;_x000D_
  &lt;param n=""useNativeGraph"" v=""False"" /&gt;_x000D_
&lt;/ContentLocation&gt;'"</definedName>
    <definedName name="_AMO_ContentLocation_772784026_BRD_F0.ve6503381_FilterText" hidden="1">"'&lt;ContentLocation path=""F0.ve6503381_FilterText"" rsid=""772784026"" tag=""BRD"" fid=""0""&gt;_x000D_
  &lt;param n=""_NumRows"" v=""4"" /&gt;_x000D_
  &lt;param n=""_NumCols"" v=""6"" /&gt;_x000D_
&lt;/ContentLocation&gt;'"</definedName>
    <definedName name="_AMO_ContentLocation_772784026_BRD_F0.ve6519137" hidden="1">"'&lt;ContentLocation path=""F0.ve6519137"" rsid=""772784026"" tag=""BRD"" fid=""0""&gt;_x000D_
  &lt;param n=""_NumRows"" v=""8"" /&gt;_x000D_
  &lt;param n=""_NumCols"" v=""6"" /&gt;_x000D_
  &lt;param n=""useNativeGraph"" v=""False"" /&gt;_x000D_
&lt;/ContentLocation&gt;'"</definedName>
    <definedName name="_AMO_ContentLocation_772784026_BRD_F0.ve6519137_FilterText" hidden="1">"'&lt;ContentLocation path=""F0.ve6519137_FilterText"" rsid=""772784026"" tag=""BRD"" fid=""0""&gt;_x000D_
  &lt;param n=""_NumRows"" v=""4"" /&gt;_x000D_
  &lt;param n=""_NumCols"" v=""6"" /&gt;_x000D_
&lt;/ContentLocation&gt;'"</definedName>
    <definedName name="_AMO_ContentLocation_801046506_ROM_F0.SEC2.Tabulate_1.SEC1.BDY.Cross_tabular_summary_report_Table_1" hidden="1">"'Partitions:2'"</definedName>
    <definedName name="_AMO_ContentLocation_801046506_ROM_F0.SEC2.Tabulate_1.SEC1.BDY.Cross_tabular_summary_report_Table_1.0" hidden="1">"'&lt;ContentLocation path=""F0.SEC2.Tabulate_1.SEC1.BDY.Cross_tabular_summary_report_Table_1"" rsid=""801046506"" tag=""ROM"" fid=""0""&gt;_x000D_
  &lt;param n=""_NumRows"" v=""36"" /&gt;_x000D_
  &lt;param n=""_NumCols"" v=""3"" /&gt;_x000D_
  &lt;param n=""tableSig"" v=""R:R=36:C=3:FCR=7'"</definedName>
    <definedName name="_AMO_ContentLocation_801046506_ROM_F0.SEC2.Tabulate_1.SEC1.BDY.Cross_tabular_summary_report_Table_1.1" hidden="1">"':FCC=3:RSP.1=1,H,2;1,V,6"" /&gt;_x000D_
  &lt;param n=""leftMargin"" v=""0"" /&gt;_x000D_
&lt;/ContentLocation&gt;'"</definedName>
    <definedName name="_AMO_ContentLocation_801046506_ROM_F0.SEC2.Tabulate_1.SEC1.FTR.TXT1" hidden="1">"'&lt;ContentLocation path=""F0.SEC2.Tabulate_1.SEC1.FTR.TXT1"" rsid=""801046506"" tag=""ROM"" fid=""0""&gt;_x000D_
  &lt;param n=""_NumRows"" v=""1"" /&gt;_x000D_
  &lt;param n=""_NumCols"" v=""3"" /&gt;_x000D_
&lt;/ContentLocation&gt;'"</definedName>
    <definedName name="_AMO_ContentLocation_801046506_ROM_F0.SEC2.Tabulate_1.SEC1.HDR.TXT1" hidden="1">"'&lt;ContentLocation path=""F0.SEC2.Tabulate_1.SEC1.HDR.TXT1"" rsid=""801046506"" tag=""ROM"" fid=""0""&gt;_x000D_
  &lt;param n=""_NumRows"" v=""1"" /&gt;_x000D_
  &lt;param n=""_NumCols"" v=""3"" /&gt;_x000D_
&lt;/ContentLocation&gt;'"</definedName>
    <definedName name="_AMO_ContentLocation_804348479_ROM_F0.SEC2.Means_1.SEC1.HDR.TXT1" hidden="1">"'&lt;ContentLocation path=""F0.SEC2.Means_1.SEC1.HDR.TXT1"" rsid=""804348479"" tag=""ROM"" fid=""0""&gt;_x000D_
  &lt;param n=""_NumRows"" v=""1"" /&gt;_x000D_
  &lt;param n=""_NumCols"" v=""12"" /&gt;_x000D_
&lt;/ContentLocation&gt;'"</definedName>
    <definedName name="_AMO_ContentLocation_804348479_ROM_F0.SEC2.Means_1.SEC1.HDR.TXT2" hidden="1">"'&lt;ContentLocation path=""F0.SEC2.Means_1.SEC1.HDR.TXT2"" rsid=""804348479"" tag=""ROM"" fid=""0""&gt;_x000D_
  &lt;param n=""_NumRows"" v=""1"" /&gt;_x000D_
  &lt;param n=""_NumCols"" v=""12"" /&gt;_x000D_
&lt;/ContentLocation&gt;'"</definedName>
    <definedName name="_AMO_ContentLocation_804348479_ROM_F0.SEC2.Means_1.SEC1.SEC2.BDY.Summary_statistics" hidden="1">"'Partitions:2'"</definedName>
    <definedName name="_AMO_ContentLocation_804348479_ROM_F0.SEC2.Means_1.SEC1.SEC2.BDY.Summary_statistics.0" hidden="1">"'&lt;ContentLocation path=""F0.SEC2.Means_1.SEC1.SEC2.BDY.Summary_statistics"" rsid=""804348479"" tag=""ROM"" fid=""0""&gt;_x000D_
  &lt;param n=""_NumRows"" v=""3"" /&gt;_x000D_
  &lt;param n=""_NumCols"" v=""12"" /&gt;_x000D_
  &lt;param n=""tableSig"" v=""R:R=3:C=12:FCR=3:FCC=1:RSP.1=1,'"</definedName>
    <definedName name="_AMO_ContentLocation_804348479_ROM_F0.SEC2.Means_1.SEC1.SEC2.BDY.Summary_statistics.1" hidden="1">"'H,12"" /&gt;_x000D_
  &lt;param n=""leftMargin"" v=""0"" /&gt;_x000D_
&lt;/ContentLocation&gt;'"</definedName>
    <definedName name="_AMO_ContentLocation_804348479_ROM_F0.SEC2.Means_1.SEC1.SEC2.FTR.TXT1" hidden="1">"'&lt;ContentLocation path=""F0.SEC2.Means_1.SEC1.SEC2.FTR.TXT1"" rsid=""804348479"" tag=""ROM"" fid=""0""&gt;_x000D_
  &lt;param n=""_NumRows"" v=""1"" /&gt;_x000D_
  &lt;param n=""_NumCols"" v=""12"" /&gt;_x000D_
&lt;/ContentLocation&gt;'"</definedName>
    <definedName name="_AMO_ContentLocation_804348479_ROM_F0.SEC2.Means_1.SEC1.SEC2.HDR.TXT1" hidden="1">"'&lt;ContentLocation path=""F0.SEC2.Means_1.SEC1.SEC2.HDR.TXT1"" rsid=""804348479"" tag=""ROM"" fid=""0""&gt;_x000D_
  &lt;param n=""_NumRows"" v=""1"" /&gt;_x000D_
  &lt;param n=""_NumCols"" v=""12"" /&gt;_x000D_
&lt;/ContentLocation&gt;'"</definedName>
    <definedName name="_AMO_ContentLocation_873275408_ROM_F0.SEC2.Tabulate_1.SEC1.BDY.Cross_tabular_summary_report_Table_1" hidden="1">"'Partitions:2'"</definedName>
    <definedName name="_AMO_ContentLocation_873275408_ROM_F0.SEC2.Tabulate_1.SEC1.BDY.Cross_tabular_summary_report_Table_1.0" hidden="1">"'&lt;ContentLocation path=""F0.SEC2.Tabulate_1.SEC1.BDY.Cross_tabular_summary_report_Table_1"" rsid=""873275408"" tag=""ROM"" fid=""0""&gt;_x000D_
  &lt;param n=""_NumRows"" v=""37"" /&gt;_x000D_
  &lt;param n=""_NumCols"" v=""8"" /&gt;_x000D_
  &lt;param n=""tableSig"" v=""R:R=37:C=8:FCR=7'"</definedName>
    <definedName name="_AMO_ContentLocation_873275408_ROM_F0.SEC2.Tabulate_1.SEC1.BDY.Cross_tabular_summary_report_Table_1.1" hidden="1">"':FCC=4:RSP.1=1,H,3;1,V,6;4,H,5"" /&gt;_x000D_
  &lt;param n=""leftMargin"" v=""0"" /&gt;_x000D_
&lt;/ContentLocation&gt;'"</definedName>
    <definedName name="_AMO_ContentLocation_873275408_ROM_F0.SEC2.Tabulate_1.SEC1.FTR.TXT1" hidden="1">"'&lt;ContentLocation path=""F0.SEC2.Tabulate_1.SEC1.FTR.TXT1"" rsid=""873275408"" tag=""ROM"" fid=""0""&gt;_x000D_
  &lt;param n=""_NumRows"" v=""1"" /&gt;_x000D_
  &lt;param n=""_NumCols"" v=""8"" /&gt;_x000D_
&lt;/ContentLocation&gt;'"</definedName>
    <definedName name="_AMO_ContentLocation_873275408_ROM_F0.SEC2.Tabulate_1.SEC1.HDR.TXT1" hidden="1">"'&lt;ContentLocation path=""F0.SEC2.Tabulate_1.SEC1.HDR.TXT1"" rsid=""873275408"" tag=""ROM"" fid=""0""&gt;_x000D_
  &lt;param n=""_NumRows"" v=""1"" /&gt;_x000D_
  &lt;param n=""_NumCols"" v=""8"" /&gt;_x000D_
&lt;/ContentLocation&gt;'"</definedName>
    <definedName name="_AMO_ContentLocation_876577381_BRD_F0.ve1342" hidden="1">"'&lt;ContentLocation path=""F0.ve1342"" rsid=""876577381"" tag=""BRD"" fid=""0""&gt;_x000D_
  &lt;param n=""_NumRows"" v=""15"" /&gt;_x000D_
  &lt;param n=""_NumCols"" v=""52"" /&gt;_x000D_
  &lt;param n=""useNativeGraph"" v=""False"" /&gt;_x000D_
&lt;/ContentLocation&gt;'"</definedName>
    <definedName name="_AMO_ContentLocation_876577381_BRD_F0.ve1342_FilterText" hidden="1">"'&lt;ContentLocation path=""F0.ve1342_FilterText"" rsid=""876577381"" tag=""BRD"" fid=""0""&gt;_x000D_
  &lt;param n=""_NumRows"" v=""2"" /&gt;_x000D_
  &lt;param n=""_NumCols"" v=""52"" /&gt;_x000D_
&lt;/ContentLocation&gt;'"</definedName>
    <definedName name="_AMO_ContentLocation_876577381_BRD_F0.ve2268" hidden="1">"'&lt;ContentLocation path=""F0.ve2268"" rsid=""876577381"" tag=""BRD"" fid=""0""&gt;_x000D_
  &lt;param n=""_NumRows"" v=""15"" /&gt;_x000D_
  &lt;param n=""_NumCols"" v=""8"" /&gt;_x000D_
  &lt;param n=""useNativeGraph"" v=""False"" /&gt;_x000D_
&lt;/ContentLocation&gt;'"</definedName>
    <definedName name="_AMO_ContentLocation_876577381_BRD_F0.ve2268_FilterText" hidden="1">"'&lt;ContentLocation path=""F0.ve2268_FilterText"" rsid=""876577381"" tag=""BRD"" fid=""0""&gt;_x000D_
  &lt;param n=""_NumRows"" v=""2"" /&gt;_x000D_
  &lt;param n=""_NumCols"" v=""8"" /&gt;_x000D_
&lt;/ContentLocation&gt;'"</definedName>
    <definedName name="_AMO_ContentLocation_876577381_BRD_F0.ve3238" hidden="1">"'&lt;ContentLocation path=""F0.ve3238"" rsid=""876577381"" tag=""BRD"" fid=""0""&gt;_x000D_
  &lt;param n=""_NumRows"" v=""8137"" /&gt;_x000D_
  &lt;param n=""_NumCols"" v=""13"" /&gt;_x000D_
  &lt;param n=""useNativeGraph"" v=""False"" /&gt;_x000D_
&lt;/ContentLocation&gt;'"</definedName>
    <definedName name="_AMO_ContentLocation_876577381_BRD_F0.ve3238_FilterText" hidden="1">"'&lt;ContentLocation path=""F0.ve3238_FilterText"" rsid=""876577381"" tag=""BRD"" fid=""0""&gt;_x000D_
  &lt;param n=""_NumRows"" v=""2"" /&gt;_x000D_
  &lt;param n=""_NumCols"" v=""13"" /&gt;_x000D_
&lt;/ContentLocation&gt;'"</definedName>
    <definedName name="_AMO_ContentLocation_876577381_BRD_F0.ve336" hidden="1">"'&lt;ContentLocation path=""F0.ve336"" rsid=""876577381"" tag=""BRD"" fid=""0""&gt;_x000D_
  &lt;param n=""_NumRows"" v=""13"" /&gt;_x000D_
  &lt;param n=""_NumCols"" v=""13"" /&gt;_x000D_
  &lt;param n=""useNativeGraph"" v=""False"" /&gt;_x000D_
&lt;/ContentLocation&gt;'"</definedName>
    <definedName name="_AMO_ContentLocation_876577381_BRD_F0.ve336_FilterText" hidden="1">"'&lt;ContentLocation path=""F0.ve336_FilterText"" rsid=""876577381"" tag=""BRD"" fid=""0""&gt;_x000D_
  &lt;param n=""_NumRows"" v=""2"" /&gt;_x000D_
  &lt;param n=""_NumCols"" v=""13"" /&gt;_x000D_
&lt;/ContentLocation&gt;'"</definedName>
    <definedName name="_AMO_ContentLocation_876577381_BRD_F0.ve4205" hidden="1">"'&lt;ContentLocation path=""F0.ve4205"" rsid=""876577381"" tag=""BRD"" fid=""0""&gt;_x000D_
  &lt;param n=""_NumRows"" v=""135"" /&gt;_x000D_
  &lt;param n=""_NumCols"" v=""11"" /&gt;_x000D_
  &lt;param n=""useNativeGraph"" v=""False"" /&gt;_x000D_
&lt;/ContentLocation&gt;'"</definedName>
    <definedName name="_AMO_ContentLocation_876577381_BRD_F0.ve4205_FilterText" hidden="1">"'&lt;ContentLocation path=""F0.ve4205_FilterText"" rsid=""876577381"" tag=""BRD"" fid=""0""&gt;_x000D_
  &lt;param n=""_NumRows"" v=""2"" /&gt;_x000D_
  &lt;param n=""_NumCols"" v=""11"" /&gt;_x000D_
&lt;/ContentLocation&gt;'"</definedName>
    <definedName name="_AMO_ContentLocation_876577381_BRD_F0.ve5345" hidden="1">"'&lt;ContentLocation path=""F0.ve5345"" rsid=""876577381"" tag=""BRD"" fid=""0""&gt;_x000D_
  &lt;param n=""_NumRows"" v=""34"" /&gt;_x000D_
  &lt;param n=""_NumCols"" v=""181"" /&gt;_x000D_
  &lt;param n=""useNativeGraph"" v=""False"" /&gt;_x000D_
&lt;/ContentLocation&gt;'"</definedName>
    <definedName name="_AMO_ContentLocation_876577381_BRD_F0.ve5345_FilterText" hidden="1">"'&lt;ContentLocation path=""F0.ve5345_FilterText"" rsid=""876577381"" tag=""BRD"" fid=""0""&gt;_x000D_
  &lt;param n=""_NumRows"" v=""2"" /&gt;_x000D_
  &lt;param n=""_NumCols"" v=""181"" /&gt;_x000D_
&lt;/ContentLocation&gt;'"</definedName>
    <definedName name="_AMO_ContentLocation_876577381_BRD_F0.ve6135" hidden="1">"'&lt;ContentLocation path=""F0.ve6135"" rsid=""876577381"" tag=""BRD"" fid=""0""&gt;_x000D_
  &lt;param n=""_NumRows"" v=""34"" /&gt;_x000D_
  &lt;param n=""_NumCols"" v=""3"" /&gt;_x000D_
  &lt;param n=""useNativeGraph"" v=""False"" /&gt;_x000D_
&lt;/ContentLocation&gt;'"</definedName>
    <definedName name="_AMO_ContentLocation_876577381_BRD_F0.ve6135_FilterText" hidden="1">"'&lt;ContentLocation path=""F0.ve6135_FilterText"" rsid=""876577381"" tag=""BRD"" fid=""0""&gt;_x000D_
  &lt;param n=""_NumRows"" v=""2"" /&gt;_x000D_
  &lt;param n=""_NumCols"" v=""3"" /&gt;_x000D_
&lt;/ContentLocation&gt;'"</definedName>
    <definedName name="_AMO_ContentLocation_876577381_BRD_F0.ve7124" hidden="1">"'&lt;ContentLocation path=""F0.ve7124"" rsid=""876577381"" tag=""BRD"" fid=""0""&gt;_x000D_
  &lt;param n=""_NumRows"" v=""32"" /&gt;_x000D_
  &lt;param n=""_NumCols"" v=""137"" /&gt;_x000D_
  &lt;param n=""useNativeGraph"" v=""False"" /&gt;_x000D_
&lt;/ContentLocation&gt;'"</definedName>
    <definedName name="_AMO_ContentLocation_876577381_BRD_F0.ve7124_FilterText" hidden="1">"'&lt;ContentLocation path=""F0.ve7124_FilterText"" rsid=""876577381"" tag=""BRD"" fid=""0""&gt;_x000D_
  &lt;param n=""_NumRows"" v=""3"" /&gt;_x000D_
  &lt;param n=""_NumCols"" v=""137"" /&gt;_x000D_
&lt;/ContentLocation&gt;'"</definedName>
    <definedName name="_AMO_ContentLocation_876577381_BRD_F0.ve7236" hidden="1">"'&lt;ContentLocation path=""F0.ve7236"" rsid=""876577381"" tag=""BRD"" fid=""0""&gt;_x000D_
  &lt;param n=""_NumRows"" v=""2013"" /&gt;_x000D_
  &lt;param n=""_NumCols"" v=""15"" /&gt;_x000D_
  &lt;param n=""useNativeGraph"" v=""False"" /&gt;_x000D_
&lt;/ContentLocation&gt;'"</definedName>
    <definedName name="_AMO_ContentLocation_876577381_BRD_F0.ve7236_FilterText" hidden="1">"'&lt;ContentLocation path=""F0.ve7236_FilterText"" rsid=""876577381"" tag=""BRD"" fid=""0""&gt;_x000D_
  &lt;param n=""_NumRows"" v=""2"" /&gt;_x000D_
  &lt;param n=""_NumCols"" v=""15"" /&gt;_x000D_
&lt;/ContentLocation&gt;'"</definedName>
    <definedName name="_AMO_ContentLocation_899671296_BRD_F0.ve7124" hidden="1">"'&lt;ContentLocation path=""F0.ve7124"" rsid=""899671296"" tag=""BRD"" fid=""0""&gt;_x000D_
  &lt;param n=""_NumRows"" v=""32"" /&gt;_x000D_
  &lt;param n=""_NumCols"" v=""94"" /&gt;_x000D_
  &lt;param n=""useNativeGraph"" v=""False"" /&gt;_x000D_
&lt;/ContentLocation&gt;'"</definedName>
    <definedName name="_AMO_ContentLocation_899671296_BRD_F0.ve7124_FilterText" hidden="1">"'&lt;ContentLocation path=""F0.ve7124_FilterText"" rsid=""899671296"" tag=""BRD"" fid=""0""&gt;_x000D_
  &lt;param n=""_NumRows"" v=""3"" /&gt;_x000D_
  &lt;param n=""_NumCols"" v=""94"" /&gt;_x000D_
&lt;/ContentLocation&gt;'"</definedName>
    <definedName name="_AMO_ContentLocation_97528550_BRD_F0.ve1017943" hidden="1">"'&lt;ContentLocation path=""F0.ve1017943"" rsid=""97528550"" tag=""BRD"" fid=""0""&gt;_x000D_
  &lt;param n=""_NumRows"" v=""11"" /&gt;_x000D_
  &lt;param n=""_NumCols"" v=""6"" /&gt;_x000D_
  &lt;param n=""useNativeGraph"" v=""False"" /&gt;_x000D_
&lt;/ContentLocation&gt;'"</definedName>
    <definedName name="_AMO_ContentLocation_97528550_BRD_F0.ve1017943_FilterText" hidden="1">"'&lt;ContentLocation path=""F0.ve1017943_FilterText"" rsid=""97528550"" tag=""BRD"" fid=""0""&gt;_x000D_
  &lt;param n=""_NumRows"" v=""2"" /&gt;_x000D_
  &lt;param n=""_NumCols"" v=""6"" /&gt;_x000D_
&lt;/ContentLocation&gt;'"</definedName>
    <definedName name="_AMO_ContentLocation_97528550_BRD_F0.ve1021124" hidden="1">"'&lt;ContentLocation path=""F0.ve1021124"" rsid=""97528550"" tag=""BRD"" fid=""0""&gt;_x000D_
  &lt;param n=""_NumRows"" v=""3"" /&gt;_x000D_
  &lt;param n=""_NumCols"" v=""2"" /&gt;_x000D_
  &lt;param n=""useNativeGraph"" v=""False"" /&gt;_x000D_
&lt;/ContentLocation&gt;'"</definedName>
    <definedName name="_AMO_ContentLocation_97528550_BRD_F0.ve1021124_FilterText" hidden="1">"'&lt;ContentLocation path=""F0.ve1021124_FilterText"" rsid=""97528550"" tag=""BRD"" fid=""0""&gt;_x000D_
  &lt;param n=""_NumRows"" v=""2"" /&gt;_x000D_
  &lt;param n=""_NumCols"" v=""2"" /&gt;_x000D_
&lt;/ContentLocation&gt;'"</definedName>
    <definedName name="_AMO_ContentLocation_97528550_BRD_F0.ve1215136" hidden="1">"'&lt;ContentLocation path=""F0.ve1215136"" rsid=""97528550"" tag=""BRD"" fid=""0""&gt;_x000D_
  &lt;param n=""_NumRows"" v=""6"" /&gt;_x000D_
  &lt;param n=""_NumCols"" v=""7"" /&gt;_x000D_
  &lt;param n=""useNativeGraph"" v=""False"" /&gt;_x000D_
&lt;/ContentLocation&gt;'"</definedName>
    <definedName name="_AMO_ContentLocation_97528550_BRD_F0.ve1215136_FilterText" hidden="1">"'&lt;ContentLocation path=""F0.ve1215136_FilterText"" rsid=""97528550"" tag=""BRD"" fid=""0""&gt;_x000D_
  &lt;param n=""_NumRows"" v=""3"" /&gt;_x000D_
  &lt;param n=""_NumCols"" v=""7"" /&gt;_x000D_
&lt;/ContentLocation&gt;'"</definedName>
    <definedName name="_AMO_ContentLocation_97528550_BRD_F0.ve1348243" hidden="1">"'&lt;ContentLocation path=""F0.ve1348243"" rsid=""97528550"" tag=""BRD"" fid=""0""&gt;_x000D_
  &lt;param n=""_NumRows"" v=""33"" /&gt;_x000D_
  &lt;param n=""_NumCols"" v=""8"" /&gt;_x000D_
  &lt;param n=""useNativeGraph"" v=""False"" /&gt;_x000D_
&lt;/ContentLocation&gt;'"</definedName>
    <definedName name="_AMO_ContentLocation_97528550_BRD_F0.ve1348243_FilterText" hidden="1">"'&lt;ContentLocation path=""F0.ve1348243_FilterText"" rsid=""97528550"" tag=""BRD"" fid=""0""&gt;_x000D_
  &lt;param n=""_NumRows"" v=""3"" /&gt;_x000D_
  &lt;param n=""_NumCols"" v=""8"" /&gt;_x000D_
&lt;/ContentLocation&gt;'"</definedName>
    <definedName name="_AMO_ContentLocation_97528550_BRD_F0.ve1349645" hidden="1">"'&lt;ContentLocation path=""F0.ve1349645"" rsid=""97528550"" tag=""BRD"" fid=""0""&gt;_x000D_
  &lt;param n=""_NumRows"" v=""1630"" /&gt;_x000D_
  &lt;param n=""_NumCols"" v=""4"" /&gt;_x000D_
  &lt;param n=""useNativeGraph"" v=""False"" /&gt;_x000D_
&lt;/ContentLocation&gt;'"</definedName>
    <definedName name="_AMO_ContentLocation_97528550_BRD_F0.ve1349645_FilterText" hidden="1">"'&lt;ContentLocation path=""F0.ve1349645_FilterText"" rsid=""97528550"" tag=""BRD"" fid=""0""&gt;_x000D_
  &lt;param n=""_NumRows"" v=""3"" /&gt;_x000D_
  &lt;param n=""_NumCols"" v=""4"" /&gt;_x000D_
&lt;/ContentLocation&gt;'"</definedName>
    <definedName name="_AMO_ContentLocation_97528550_BRD_F0.ve1492053" hidden="1">"'&lt;ContentLocation path=""F0.ve1492053"" rsid=""97528550"" tag=""BRD"" fid=""0""&gt;_x000D_
  &lt;param n=""_NumRows"" v=""33"" /&gt;_x000D_
  &lt;param n=""_NumCols"" v=""16"" /&gt;_x000D_
  &lt;param n=""useNativeGraph"" v=""False"" /&gt;_x000D_
&lt;/ContentLocation&gt;'"</definedName>
    <definedName name="_AMO_ContentLocation_97528550_BRD_F0.ve1492053_FilterText" hidden="1">"'&lt;ContentLocation path=""F0.ve1492053_FilterText"" rsid=""97528550"" tag=""BRD"" fid=""0""&gt;_x000D_
  &lt;param n=""_NumRows"" v=""2"" /&gt;_x000D_
  &lt;param n=""_NumCols"" v=""16"" /&gt;_x000D_
&lt;/ContentLocation&gt;'"</definedName>
    <definedName name="_AMO_ContentLocation_97528550_BRD_F0.ve1494566" hidden="1">"'&lt;ContentLocation path=""F0.ve1494566"" rsid=""97528550"" tag=""BRD"" fid=""0""&gt;_x000D_
  &lt;param n=""_NumRows"" v=""7"" /&gt;_x000D_
  &lt;param n=""_NumCols"" v=""86"" /&gt;_x000D_
  &lt;param n=""useNativeGraph"" v=""False"" /&gt;_x000D_
&lt;/ContentLocation&gt;'"</definedName>
    <definedName name="_AMO_ContentLocation_97528550_BRD_F0.ve1494566_FilterText" hidden="1">"'&lt;ContentLocation path=""F0.ve1494566_FilterText"" rsid=""97528550"" tag=""BRD"" fid=""0""&gt;_x000D_
  &lt;param n=""_NumRows"" v=""2"" /&gt;_x000D_
  &lt;param n=""_NumCols"" v=""86"" /&gt;_x000D_
&lt;/ContentLocation&gt;'"</definedName>
    <definedName name="_AMO_ContentLocation_97528550_BRD_F0.ve1658436" hidden="1">"'&lt;ContentLocation path=""F0.ve1658436"" rsid=""97528550"" tag=""BRD"" fid=""0""&gt;_x000D_
  &lt;param n=""_NumRows"" v=""10"" /&gt;_x000D_
  &lt;param n=""_NumCols"" v=""141"" /&gt;_x000D_
  &lt;param n=""useNativeGraph"" v=""False"" /&gt;_x000D_
&lt;/ContentLocation&gt;'"</definedName>
    <definedName name="_AMO_ContentLocation_97528550_BRD_F0.ve1658436_FilterText" hidden="1">"'&lt;ContentLocation path=""F0.ve1658436_FilterText"" rsid=""97528550"" tag=""BRD"" fid=""0""&gt;_x000D_
  &lt;param n=""_NumRows"" v=""2"" /&gt;_x000D_
  &lt;param n=""_NumCols"" v=""141"" /&gt;_x000D_
&lt;/ContentLocation&gt;'"</definedName>
    <definedName name="_AMO_ContentLocation_97528550_BRD_F0.ve1662462" hidden="1">"'&lt;ContentLocation path=""F0.ve1662462"" rsid=""97528550"" tag=""BRD"" fid=""0""&gt;_x000D_
  &lt;param n=""_NumRows"" v=""33"" /&gt;_x000D_
  &lt;param n=""_NumCols"" v=""11"" /&gt;_x000D_
  &lt;param n=""useNativeGraph"" v=""False"" /&gt;_x000D_
&lt;/ContentLocation&gt;'"</definedName>
    <definedName name="_AMO_ContentLocation_97528550_BRD_F0.ve1662462_FilterText" hidden="1">"'&lt;ContentLocation path=""F0.ve1662462_FilterText"" rsid=""97528550"" tag=""BRD"" fid=""0""&gt;_x000D_
  &lt;param n=""_NumRows"" v=""2"" /&gt;_x000D_
  &lt;param n=""_NumCols"" v=""11"" /&gt;_x000D_
&lt;/ContentLocation&gt;'"</definedName>
    <definedName name="_AMO_ContentLocation_97528550_BRD_F0.ve1854559" hidden="1">"'&lt;ContentLocation path=""F0.ve1854559"" rsid=""97528550"" tag=""BRD"" fid=""0""&gt;_x000D_
  &lt;param n=""_NumRows"" v=""2900"" /&gt;_x000D_
  &lt;param n=""_NumCols"" v=""12"" /&gt;_x000D_
  &lt;param n=""useNativeGraph"" v=""False"" /&gt;_x000D_
&lt;/ContentLocation&gt;'"</definedName>
    <definedName name="_AMO_ContentLocation_97528550_BRD_F0.ve1854559_FilterText" hidden="1">"'&lt;ContentLocation path=""F0.ve1854559_FilterText"" rsid=""97528550"" tag=""BRD"" fid=""0""&gt;_x000D_
  &lt;param n=""_NumRows"" v=""2"" /&gt;_x000D_
  &lt;param n=""_NumCols"" v=""12"" /&gt;_x000D_
&lt;/ContentLocation&gt;'"</definedName>
    <definedName name="_AMO_ContentLocation_97528550_BRD_F0.ve1952491" hidden="1">"'&lt;ContentLocation path=""F0.ve1952491"" rsid=""97528550"" tag=""BRD"" fid=""0""&gt;_x000D_
  &lt;param n=""_NumRows"" v=""3"" /&gt;_x000D_
  &lt;param n=""_NumCols"" v=""2"" /&gt;_x000D_
  &lt;param n=""useNativeGraph"" v=""False"" /&gt;_x000D_
&lt;/ContentLocation&gt;'"</definedName>
    <definedName name="_AMO_ContentLocation_97528550_BRD_F0.ve1952491_FilterText" hidden="1">"'&lt;ContentLocation path=""F0.ve1952491_FilterText"" rsid=""97528550"" tag=""BRD"" fid=""0""&gt;_x000D_
  &lt;param n=""_NumRows"" v=""3"" /&gt;_x000D_
  &lt;param n=""_NumCols"" v=""2"" /&gt;_x000D_
&lt;/ContentLocation&gt;'"</definedName>
    <definedName name="_AMO_ContentLocation_97528550_BRD_F0.ve1952491_Title" hidden="1">"'&lt;ContentLocation path=""F0.ve1952491_Title"" rsid=""97528550"" tag=""BRD"" fid=""0""&gt;_x000D_
  &lt;param n=""_NumRows"" v=""1"" /&gt;_x000D_
  &lt;param n=""_NumCols"" v=""2"" /&gt;_x000D_
&lt;/ContentLocation&gt;'"</definedName>
    <definedName name="_AMO_ContentLocation_97528550_BRD_F0.ve203054" hidden="1">"'&lt;ContentLocation path=""F0.ve203054"" rsid=""97528550"" tag=""BRD"" fid=""0""&gt;_x000D_
  &lt;param n=""_NumRows"" v=""26"" /&gt;_x000D_
  &lt;param n=""_NumCols"" v=""9"" /&gt;_x000D_
  &lt;param n=""useNativeGraph"" v=""False"" /&gt;_x000D_
&lt;/ContentLocation&gt;'"</definedName>
    <definedName name="_AMO_ContentLocation_97528550_BRD_F0.ve203054_FilterText" hidden="1">"'&lt;ContentLocation path=""F0.ve203054_FilterText"" rsid=""97528550"" tag=""BRD"" fid=""0""&gt;_x000D_
  &lt;param n=""_NumRows"" v=""2"" /&gt;_x000D_
  &lt;param n=""_NumCols"" v=""9"" /&gt;_x000D_
&lt;/ContentLocation&gt;'"</definedName>
    <definedName name="_AMO_ContentLocation_97528550_BRD_F0.ve208186" hidden="1">"'&lt;ContentLocation path=""F0.ve208186"" rsid=""97528550"" tag=""BRD"" fid=""0""&gt;_x000D_
  &lt;param n=""_NumRows"" v=""34"" /&gt;_x000D_
  &lt;param n=""_NumCols"" v=""10"" /&gt;_x000D_
  &lt;param n=""useNativeGraph"" v=""False"" /&gt;_x000D_
&lt;/ContentLocation&gt;'"</definedName>
    <definedName name="_AMO_ContentLocation_97528550_BRD_F0.ve208186_FilterText" hidden="1">"'&lt;ContentLocation path=""F0.ve208186_FilterText"" rsid=""97528550"" tag=""BRD"" fid=""0""&gt;_x000D_
  &lt;param n=""_NumRows"" v=""2"" /&gt;_x000D_
  &lt;param n=""_NumCols"" v=""10"" /&gt;_x000D_
&lt;/ContentLocation&gt;'"</definedName>
    <definedName name="_AMO_ContentLocation_97528550_BRD_F0.ve208186_Title" hidden="1">"'&lt;ContentLocation path=""F0.ve208186_Title"" rsid=""97528550"" tag=""BRD"" fid=""0""&gt;_x000D_
  &lt;param n=""_NumRows"" v=""1"" /&gt;_x000D_
  &lt;param n=""_NumCols"" v=""10"" /&gt;_x000D_
&lt;/ContentLocation&gt;'"</definedName>
    <definedName name="_AMO_ContentLocation_97528550_BRD_F0.ve210584" hidden="1">"'&lt;ContentLocation path=""F0.ve210584"" rsid=""97528550"" tag=""BRD"" fid=""0""&gt;_x000D_
  &lt;param n=""_NumRows"" v=""34"" /&gt;_x000D_
  &lt;param n=""_NumCols"" v=""7"" /&gt;_x000D_
  &lt;param n=""useNativeGraph"" v=""False"" /&gt;_x000D_
&lt;/ContentLocation&gt;'"</definedName>
    <definedName name="_AMO_ContentLocation_97528550_BRD_F0.ve210584_FilterText" hidden="1">"'&lt;ContentLocation path=""F0.ve210584_FilterText"" rsid=""97528550"" tag=""BRD"" fid=""0""&gt;_x000D_
  &lt;param n=""_NumRows"" v=""2"" /&gt;_x000D_
  &lt;param n=""_NumCols"" v=""7"" /&gt;_x000D_
&lt;/ContentLocation&gt;'"</definedName>
    <definedName name="_AMO_ContentLocation_97528550_BRD_F0.ve220145" hidden="1">"'&lt;ContentLocation path=""F0.ve220145"" rsid=""97528550"" tag=""BRD"" fid=""0""&gt;_x000D_
  &lt;param n=""_NumRows"" v=""4"" /&gt;_x000D_
  &lt;param n=""_NumCols"" v=""2"" /&gt;_x000D_
  &lt;param n=""useNativeGraph"" v=""False"" /&gt;_x000D_
&lt;/ContentLocation&gt;'"</definedName>
    <definedName name="_AMO_ContentLocation_97528550_BRD_F0.ve220145_FilterText" hidden="1">"'&lt;ContentLocation path=""F0.ve220145_FilterText"" rsid=""97528550"" tag=""BRD"" fid=""0""&gt;_x000D_
  &lt;param n=""_NumRows"" v=""2"" /&gt;_x000D_
  &lt;param n=""_NumCols"" v=""2"" /&gt;_x000D_
&lt;/ContentLocation&gt;'"</definedName>
    <definedName name="_AMO_ContentLocation_97528550_BRD_F0.ve220150" hidden="1">"'&lt;ContentLocation path=""F0.ve220150"" rsid=""97528550"" tag=""BRD"" fid=""0""&gt;_x000D_
  &lt;param n=""_NumRows"" v=""4"" /&gt;_x000D_
  &lt;param n=""_NumCols"" v=""2"" /&gt;_x000D_
  &lt;param n=""useNativeGraph"" v=""False"" /&gt;_x000D_
&lt;/ContentLocation&gt;'"</definedName>
    <definedName name="_AMO_ContentLocation_97528550_BRD_F0.ve220150_FilterText" hidden="1">"'&lt;ContentLocation path=""F0.ve220150_FilterText"" rsid=""97528550"" tag=""BRD"" fid=""0""&gt;_x000D_
  &lt;param n=""_NumRows"" v=""2"" /&gt;_x000D_
  &lt;param n=""_NumCols"" v=""2"" /&gt;_x000D_
&lt;/ContentLocation&gt;'"</definedName>
    <definedName name="_AMO_ContentLocation_97528550_BRD_F0.ve220155" hidden="1">"'&lt;ContentLocation path=""F0.ve220155"" rsid=""97528550"" tag=""BRD"" fid=""0""&gt;_x000D_
  &lt;param n=""_NumRows"" v=""4"" /&gt;_x000D_
  &lt;param n=""_NumCols"" v=""2"" /&gt;_x000D_
  &lt;param n=""useNativeGraph"" v=""False"" /&gt;_x000D_
&lt;/ContentLocation&gt;'"</definedName>
    <definedName name="_AMO_ContentLocation_97528550_BRD_F0.ve220155_FilterText" hidden="1">"'&lt;ContentLocation path=""F0.ve220155_FilterText"" rsid=""97528550"" tag=""BRD"" fid=""0""&gt;_x000D_
  &lt;param n=""_NumRows"" v=""2"" /&gt;_x000D_
  &lt;param n=""_NumCols"" v=""2"" /&gt;_x000D_
&lt;/ContentLocation&gt;'"</definedName>
    <definedName name="_AMO_ContentLocation_97528550_BRD_F0.ve221192" hidden="1">"'&lt;ContentLocation path=""F0.ve221192"" rsid=""97528550"" tag=""BRD"" fid=""0""&gt;_x000D_
  &lt;param n=""_NumRows"" v=""4"" /&gt;_x000D_
  &lt;param n=""_NumCols"" v=""2"" /&gt;_x000D_
  &lt;param n=""useNativeGraph"" v=""False"" /&gt;_x000D_
&lt;/ContentLocation&gt;'"</definedName>
    <definedName name="_AMO_ContentLocation_97528550_BRD_F0.ve221192_FilterText" hidden="1">"'&lt;ContentLocation path=""F0.ve221192_FilterText"" rsid=""97528550"" tag=""BRD"" fid=""0""&gt;_x000D_
  &lt;param n=""_NumRows"" v=""2"" /&gt;_x000D_
  &lt;param n=""_NumCols"" v=""2"" /&gt;_x000D_
&lt;/ContentLocation&gt;'"</definedName>
    <definedName name="_AMO_ContentLocation_97528550_BRD_F0.ve221653" hidden="1">"'&lt;ContentLocation path=""F0.ve221653"" rsid=""97528550"" tag=""BRD"" fid=""0""&gt;_x000D_
  &lt;param n=""_NumRows"" v=""18"" /&gt;_x000D_
  &lt;param n=""_NumCols"" v=""6"" /&gt;_x000D_
  &lt;param n=""useNativeGraph"" v=""False"" /&gt;_x000D_
&lt;/ContentLocation&gt;'"</definedName>
    <definedName name="_AMO_ContentLocation_97528550_BRD_F0.ve221653_FilterText" hidden="1">"'&lt;ContentLocation path=""F0.ve221653_FilterText"" rsid=""97528550"" tag=""BRD"" fid=""0""&gt;_x000D_
  &lt;param n=""_NumRows"" v=""2"" /&gt;_x000D_
  &lt;param n=""_NumCols"" v=""6"" /&gt;_x000D_
&lt;/ContentLocation&gt;'"</definedName>
    <definedName name="_AMO_ContentLocation_97528550_BRD_F0.ve237439" hidden="1">"'&lt;ContentLocation path=""F0.ve237439"" rsid=""97528550"" tag=""BRD"" fid=""0""&gt;_x000D_
  &lt;param n=""_NumRows"" v=""34"" /&gt;_x000D_
  &lt;param n=""_NumCols"" v=""6"" /&gt;_x000D_
  &lt;param n=""useNativeGraph"" v=""False"" /&gt;_x000D_
&lt;/ContentLocation&gt;'"</definedName>
    <definedName name="_AMO_ContentLocation_97528550_BRD_F0.ve237439_FilterText" hidden="1">"'&lt;ContentLocation path=""F0.ve237439_FilterText"" rsid=""97528550"" tag=""BRD"" fid=""0""&gt;_x000D_
  &lt;param n=""_NumRows"" v=""2"" /&gt;_x000D_
  &lt;param n=""_NumCols"" v=""6"" /&gt;_x000D_
&lt;/ContentLocation&gt;'"</definedName>
    <definedName name="_AMO_ContentLocation_97528550_BRD_F0.ve2423519" hidden="1">"'&lt;ContentLocation path=""F0.ve2423519"" rsid=""97528550"" tag=""BRD"" fid=""0""&gt;_x000D_
  &lt;param n=""_NumRows"" v=""23"" /&gt;_x000D_
  &lt;param n=""_NumCols"" v=""7"" /&gt;_x000D_
  &lt;param n=""useNativeGraph"" v=""False"" /&gt;_x000D_
&lt;/ContentLocation&gt;'"</definedName>
    <definedName name="_AMO_ContentLocation_97528550_BRD_F0.ve2423519_FilterText" hidden="1">"'&lt;ContentLocation path=""F0.ve2423519_FilterText"" rsid=""97528550"" tag=""BRD"" fid=""0""&gt;_x000D_
  &lt;param n=""_NumRows"" v=""4"" /&gt;_x000D_
  &lt;param n=""_NumCols"" v=""7"" /&gt;_x000D_
&lt;/ContentLocation&gt;'"</definedName>
    <definedName name="_AMO_ContentLocation_97528550_BRD_F0.ve274676" hidden="1">"'&lt;ContentLocation path=""F0.ve274676"" rsid=""97528550"" tag=""BRD"" fid=""0""&gt;_x000D_
  &lt;param n=""_NumRows"" v=""10"" /&gt;_x000D_
  &lt;param n=""_NumCols"" v=""8"" /&gt;_x000D_
  &lt;param n=""useNativeGraph"" v=""False"" /&gt;_x000D_
&lt;/ContentLocation&gt;'"</definedName>
    <definedName name="_AMO_ContentLocation_97528550_BRD_F0.ve274676_FilterText" hidden="1">"'&lt;ContentLocation path=""F0.ve274676_FilterText"" rsid=""97528550"" tag=""BRD"" fid=""0""&gt;_x000D_
  &lt;param n=""_NumRows"" v=""2"" /&gt;_x000D_
  &lt;param n=""_NumCols"" v=""8"" /&gt;_x000D_
&lt;/ContentLocation&gt;'"</definedName>
    <definedName name="_AMO_ContentLocation_97528550_BRD_F0.ve345220" hidden="1">"'&lt;ContentLocation path=""F0.ve345220"" rsid=""97528550"" tag=""BRD"" fid=""0""&gt;_x000D_
  &lt;param n=""_NumRows"" v=""34"" /&gt;_x000D_
  &lt;param n=""_NumCols"" v=""2"" /&gt;_x000D_
  &lt;param n=""useNativeGraph"" v=""False"" /&gt;_x000D_
&lt;/ContentLocation&gt;'"</definedName>
    <definedName name="_AMO_ContentLocation_97528550_BRD_F0.ve345220_FilterText" hidden="1">"'&lt;ContentLocation path=""F0.ve345220_FilterText"" rsid=""97528550"" tag=""BRD"" fid=""0""&gt;_x000D_
  &lt;param n=""_NumRows"" v=""2"" /&gt;_x000D_
  &lt;param n=""_NumCols"" v=""2"" /&gt;_x000D_
&lt;/ContentLocation&gt;'"</definedName>
    <definedName name="_AMO_ContentLocation_97528550_BRD_F0.ve345617" hidden="1">"'Partitions:2'"</definedName>
    <definedName name="_AMO_ContentLocation_97528550_BRD_F0.ve345617.0" hidden="1">"'&lt;ContentLocation path=""F0.ve345617"" rsid=""97528550"" tag=""BRD"" fid=""0""&gt;_x000D_
  &lt;param n=""_NumRows"" v=""25"" /&gt;_x000D_
  &lt;param n=""_NumCols"" v=""11"" /&gt;_x000D_
  &lt;param n=""DataBehind"" v=""true"" /&gt;_x000D_
  &lt;param n=""imageID"" v=""SASImage_33593722.6347596'"</definedName>
    <definedName name="_AMO_ContentLocation_97528550_BRD_F0.ve345617.1" hidden="1">"'"" /&gt;_x000D_
&lt;/ContentLocation&gt;'"</definedName>
    <definedName name="_AMO_ContentLocation_97528550_BRD_F0.ve345617_FilterText" hidden="1">"'&lt;ContentLocation path=""F0.ve345617_FilterText"" rsid=""97528550"" tag=""BRD"" fid=""0""&gt;_x000D_
  &lt;param n=""_NumRows"" v=""2"" /&gt;_x000D_
  &lt;param n=""_NumCols"" v=""141"" /&gt;_x000D_
&lt;/ContentLocation&gt;'"</definedName>
    <definedName name="_AMO_ContentLocation_97528550_BRD_F0.ve345978" hidden="1">"'&lt;ContentLocation path=""F0.ve345978"" rsid=""97528550"" tag=""BRD"" fid=""0""&gt;_x000D_
  &lt;param n=""_NumRows"" v=""50"" /&gt;_x000D_
  &lt;param n=""_NumCols"" v=""8"" /&gt;_x000D_
  &lt;param n=""useNativeGraph"" v=""False"" /&gt;_x000D_
&lt;/ContentLocation&gt;'"</definedName>
    <definedName name="_AMO_ContentLocation_97528550_BRD_F0.ve345978_FilterText" hidden="1">"'&lt;ContentLocation path=""F0.ve345978_FilterText"" rsid=""97528550"" tag=""BRD"" fid=""0""&gt;_x000D_
  &lt;param n=""_NumRows"" v=""2"" /&gt;_x000D_
  &lt;param n=""_NumCols"" v=""8"" /&gt;_x000D_
&lt;/ContentLocation&gt;'"</definedName>
    <definedName name="_AMO_ContentLocation_97528550_BRD_F0.ve346338" hidden="1">"'Partitions:2'"</definedName>
    <definedName name="_AMO_ContentLocation_97528550_BRD_F0.ve346338.0" hidden="1">"'&lt;ContentLocation path=""F0.ve346338"" rsid=""97528550"" tag=""BRD"" fid=""0""&gt;_x000D_
  &lt;param n=""_NumRows"" v=""25"" /&gt;_x000D_
  &lt;param n=""_NumCols"" v=""5"" /&gt;_x000D_
  &lt;param n=""DataBehind"" v=""true"" /&gt;_x000D_
  &lt;param n=""imageID"" v=""SASImage_18403382.04913'"</definedName>
    <definedName name="_AMO_ContentLocation_97528550_BRD_F0.ve346338.1" hidden="1">"'"" /&gt;_x000D_
&lt;/ContentLocation&gt;'"</definedName>
    <definedName name="_AMO_ContentLocation_97528550_BRD_F0.ve346338_FilterText" hidden="1">"'&lt;ContentLocation path=""F0.ve346338_FilterText"" rsid=""97528550"" tag=""BRD"" fid=""0""&gt;_x000D_
  &lt;param n=""_NumRows"" v=""2"" /&gt;_x000D_
  &lt;param n=""_NumCols"" v=""141"" /&gt;_x000D_
&lt;/ContentLocation&gt;'"</definedName>
    <definedName name="_AMO_ContentLocation_97528550_BRD_F0.ve347165" hidden="1">"'&lt;ContentLocation path=""F0.ve347165"" rsid=""97528550"" tag=""BRD"" fid=""0""&gt;_x000D_
  &lt;param n=""_NumRows"" v=""6"" /&gt;_x000D_
  &lt;param n=""_NumCols"" v=""11"" /&gt;_x000D_
  &lt;param n=""useNativeGraph"" v=""False"" /&gt;_x000D_
&lt;/ContentLocation&gt;'"</definedName>
    <definedName name="_AMO_ContentLocation_97528550_BRD_F0.ve347165_FilterText" hidden="1">"'&lt;ContentLocation path=""F0.ve347165_FilterText"" rsid=""97528550"" tag=""BRD"" fid=""0""&gt;_x000D_
  &lt;param n=""_NumRows"" v=""2"" /&gt;_x000D_
  &lt;param n=""_NumCols"" v=""11"" /&gt;_x000D_
&lt;/ContentLocation&gt;'"</definedName>
    <definedName name="_AMO_ContentLocation_97528550_BRD_F0.ve3476879" hidden="1">"'&lt;ContentLocation path=""F0.ve3476879"" rsid=""97528550"" tag=""BRD"" fid=""0""&gt;_x000D_
  &lt;param n=""_NumRows"" v=""33"" /&gt;_x000D_
  &lt;param n=""_NumCols"" v=""11"" /&gt;_x000D_
  &lt;param n=""useNativeGraph"" v=""False"" /&gt;_x000D_
&lt;/ContentLocation&gt;'"</definedName>
    <definedName name="_AMO_ContentLocation_97528550_BRD_F0.ve3476879_FilterText" hidden="1">"'&lt;ContentLocation path=""F0.ve3476879_FilterText"" rsid=""97528550"" tag=""BRD"" fid=""0""&gt;_x000D_
  &lt;param n=""_NumRows"" v=""2"" /&gt;_x000D_
  &lt;param n=""_NumCols"" v=""11"" /&gt;_x000D_
&lt;/ContentLocation&gt;'"</definedName>
    <definedName name="_AMO_ContentLocation_97528550_BRD_F0.ve347792" hidden="1">"'&lt;ContentLocation path=""F0.ve347792"" rsid=""97528550"" tag=""BRD"" fid=""0""&gt;_x000D_
  &lt;param n=""_NumRows"" v=""6"" /&gt;_x000D_
  &lt;param n=""_NumCols"" v=""11"" /&gt;_x000D_
  &lt;param n=""useNativeGraph"" v=""False"" /&gt;_x000D_
&lt;/ContentLocation&gt;'"</definedName>
    <definedName name="_AMO_ContentLocation_97528550_BRD_F0.ve347792_FilterText" hidden="1">"'&lt;ContentLocation path=""F0.ve347792_FilterText"" rsid=""97528550"" tag=""BRD"" fid=""0""&gt;_x000D_
  &lt;param n=""_NumRows"" v=""2"" /&gt;_x000D_
  &lt;param n=""_NumCols"" v=""11"" /&gt;_x000D_
&lt;/ContentLocation&gt;'"</definedName>
    <definedName name="_AMO_ContentLocation_97528550_BRD_F0.ve347797" hidden="1">"'&lt;ContentLocation path=""F0.ve347797"" rsid=""97528550"" tag=""BRD"" fid=""0""&gt;_x000D_
  &lt;param n=""_NumRows"" v=""6"" /&gt;_x000D_
  &lt;param n=""_NumCols"" v=""11"" /&gt;_x000D_
  &lt;param n=""useNativeGraph"" v=""False"" /&gt;_x000D_
&lt;/ContentLocation&gt;'"</definedName>
    <definedName name="_AMO_ContentLocation_97528550_BRD_F0.ve347797_FilterText" hidden="1">"'&lt;ContentLocation path=""F0.ve347797_FilterText"" rsid=""97528550"" tag=""BRD"" fid=""0""&gt;_x000D_
  &lt;param n=""_NumRows"" v=""2"" /&gt;_x000D_
  &lt;param n=""_NumCols"" v=""11"" /&gt;_x000D_
&lt;/ContentLocation&gt;'"</definedName>
    <definedName name="_AMO_ContentLocation_97528550_BRD_F0.ve3482564" hidden="1">"'&lt;ContentLocation path=""F0.ve3482564"" rsid=""97528550"" tag=""BRD"" fid=""0""&gt;_x000D_
  &lt;param n=""_NumRows"" v=""2"" /&gt;_x000D_
  &lt;param n=""_NumCols"" v=""81"" /&gt;_x000D_
  &lt;param n=""useNativeGraph"" v=""False"" /&gt;_x000D_
&lt;/ContentLocation&gt;'"</definedName>
    <definedName name="_AMO_ContentLocation_97528550_BRD_F0.ve3482564_FilterText" hidden="1">"'&lt;ContentLocation path=""F0.ve3482564_FilterText"" rsid=""97528550"" tag=""BRD"" fid=""0""&gt;_x000D_
  &lt;param n=""_NumRows"" v=""2"" /&gt;_x000D_
  &lt;param n=""_NumCols"" v=""81"" /&gt;_x000D_
&lt;/ContentLocation&gt;'"</definedName>
    <definedName name="_AMO_ContentLocation_97528550_BRD_F0.ve377799" hidden="1">"'&lt;ContentLocation path=""F0.ve377799"" rsid=""97528550"" tag=""BRD"" fid=""0""&gt;_x000D_
  &lt;param n=""_NumRows"" v=""16"" /&gt;_x000D_
  &lt;param n=""_NumCols"" v=""8"" /&gt;_x000D_
  &lt;param n=""useNativeGraph"" v=""False"" /&gt;_x000D_
&lt;/ContentLocation&gt;'"</definedName>
    <definedName name="_AMO_ContentLocation_97528550_BRD_F0.ve377799_FilterText" hidden="1">"'&lt;ContentLocation path=""F0.ve377799_FilterText"" rsid=""97528550"" tag=""BRD"" fid=""0""&gt;_x000D_
  &lt;param n=""_NumRows"" v=""3"" /&gt;_x000D_
  &lt;param n=""_NumCols"" v=""8"" /&gt;_x000D_
&lt;/ContentLocation&gt;'"</definedName>
    <definedName name="_AMO_ContentLocation_97528550_BRD_F0.ve4328699" hidden="1">"'&lt;ContentLocation path=""F0.ve4328699"" rsid=""97528550"" tag=""BRD"" fid=""0""&gt;_x000D_
  &lt;param n=""_NumRows"" v=""5"" /&gt;_x000D_
  &lt;param n=""_NumCols"" v=""11"" /&gt;_x000D_
  &lt;param n=""useNativeGraph"" v=""False"" /&gt;_x000D_
&lt;/ContentLocation&gt;'"</definedName>
    <definedName name="_AMO_ContentLocation_97528550_BRD_F0.ve4328699_FilterText" hidden="1">"'&lt;ContentLocation path=""F0.ve4328699_FilterText"" rsid=""97528550"" tag=""BRD"" fid=""0""&gt;_x000D_
  &lt;param n=""_NumRows"" v=""2"" /&gt;_x000D_
  &lt;param n=""_NumCols"" v=""11"" /&gt;_x000D_
&lt;/ContentLocation&gt;'"</definedName>
    <definedName name="_AMO_ContentLocation_97528550_BRD_F0.ve4335013" hidden="1">"'&lt;ContentLocation path=""F0.ve4335013"" rsid=""97528550"" tag=""BRD"" fid=""0""&gt;_x000D_
  &lt;param n=""_NumRows"" v=""5"" /&gt;_x000D_
  &lt;param n=""_NumCols"" v=""141"" /&gt;_x000D_
  &lt;param n=""useNativeGraph"" v=""False"" /&gt;_x000D_
&lt;/ContentLocation&gt;'"</definedName>
    <definedName name="_AMO_ContentLocation_97528550_BRD_F0.ve4335013_FilterText" hidden="1">"'&lt;ContentLocation path=""F0.ve4335013_FilterText"" rsid=""97528550"" tag=""BRD"" fid=""0""&gt;_x000D_
  &lt;param n=""_NumRows"" v=""2"" /&gt;_x000D_
  &lt;param n=""_NumCols"" v=""141"" /&gt;_x000D_
&lt;/ContentLocation&gt;'"</definedName>
    <definedName name="_AMO_ContentLocation_97528550_BRD_F0.ve451795" hidden="1">"'&lt;ContentLocation path=""F0.ve451795"" rsid=""97528550"" tag=""BRD"" fid=""0""&gt;_x000D_
  &lt;param n=""_NumRows"" v=""35"" /&gt;_x000D_
  &lt;param n=""_NumCols"" v=""9"" /&gt;_x000D_
  &lt;param n=""useNativeGraph"" v=""False"" /&gt;_x000D_
&lt;/ContentLocation&gt;'"</definedName>
    <definedName name="_AMO_ContentLocation_97528550_BRD_F0.ve451795_FilterText" hidden="1">"'&lt;ContentLocation path=""F0.ve451795_FilterText"" rsid=""97528550"" tag=""BRD"" fid=""0""&gt;_x000D_
  &lt;param n=""_NumRows"" v=""3"" /&gt;_x000D_
  &lt;param n=""_NumCols"" v=""9"" /&gt;_x000D_
&lt;/ContentLocation&gt;'"</definedName>
    <definedName name="_AMO_ContentLocation_97528550_BRD_F0.ve453398" hidden="1">"'&lt;ContentLocation path=""F0.ve453398"" rsid=""97528550"" tag=""BRD"" fid=""0""&gt;_x000D_
  &lt;param n=""_NumRows"" v=""33"" /&gt;_x000D_
  &lt;param n=""_NumCols"" v=""7"" /&gt;_x000D_
  &lt;param n=""useNativeGraph"" v=""False"" /&gt;_x000D_
&lt;/ContentLocation&gt;'"</definedName>
    <definedName name="_AMO_ContentLocation_97528550_BRD_F0.ve453398_FilterText" hidden="1">"'&lt;ContentLocation path=""F0.ve453398_FilterText"" rsid=""97528550"" tag=""BRD"" fid=""0""&gt;_x000D_
  &lt;param n=""_NumRows"" v=""2"" /&gt;_x000D_
  &lt;param n=""_NumCols"" v=""7"" /&gt;_x000D_
&lt;/ContentLocation&gt;'"</definedName>
    <definedName name="_AMO_ContentLocation_97528550_BRD_F0.ve473064" hidden="1">"'&lt;ContentLocation path=""F0.ve473064"" rsid=""97528550"" tag=""BRD"" fid=""0""&gt;_x000D_
  &lt;param n=""_NumRows"" v=""33"" /&gt;_x000D_
  &lt;param n=""_NumCols"" v=""6"" /&gt;_x000D_
  &lt;param n=""useNativeGraph"" v=""False"" /&gt;_x000D_
&lt;/ContentLocation&gt;'"</definedName>
    <definedName name="_AMO_ContentLocation_97528550_BRD_F0.ve473064_FilterText" hidden="1">"'&lt;ContentLocation path=""F0.ve473064_FilterText"" rsid=""97528550"" tag=""BRD"" fid=""0""&gt;_x000D_
  &lt;param n=""_NumRows"" v=""2"" /&gt;_x000D_
  &lt;param n=""_NumCols"" v=""6"" /&gt;_x000D_
&lt;/ContentLocation&gt;'"</definedName>
    <definedName name="_AMO_ContentLocation_97528550_BRD_F0.ve506463" hidden="1">"'&lt;ContentLocation path=""F0.ve506463"" rsid=""97528550"" tag=""BRD"" fid=""0""&gt;_x000D_
  &lt;param n=""_NumRows"" v=""17858"" /&gt;_x000D_
  &lt;param n=""_NumCols"" v=""14"" /&gt;_x000D_
  &lt;param n=""useNativeGraph"" v=""False"" /&gt;_x000D_
&lt;/ContentLocation&gt;'"</definedName>
    <definedName name="_AMO_ContentLocation_97528550_BRD_F0.ve506463_FilterText" hidden="1">"'&lt;ContentLocation path=""F0.ve506463_FilterText"" rsid=""97528550"" tag=""BRD"" fid=""0""&gt;_x000D_
  &lt;param n=""_NumRows"" v=""2"" /&gt;_x000D_
  &lt;param n=""_NumCols"" v=""14"" /&gt;_x000D_
&lt;/ContentLocation&gt;'"</definedName>
    <definedName name="_AMO_ContentLocation_97528550_BRD_F0.ve508523" hidden="1">"'&lt;ContentLocation path=""F0.ve508523"" rsid=""97528550"" tag=""BRD"" fid=""0""&gt;_x000D_
  &lt;param n=""_NumRows"" v=""17"" /&gt;_x000D_
  &lt;param n=""_NumCols"" v=""61"" /&gt;_x000D_
  &lt;param n=""useNativeGraph"" v=""False"" /&gt;_x000D_
&lt;/ContentLocation&gt;'"</definedName>
    <definedName name="_AMO_ContentLocation_97528550_BRD_F0.ve508523_FilterText" hidden="1">"'&lt;ContentLocation path=""F0.ve508523_FilterText"" rsid=""97528550"" tag=""BRD"" fid=""0""&gt;_x000D_
  &lt;param n=""_NumRows"" v=""2"" /&gt;_x000D_
  &lt;param n=""_NumCols"" v=""61"" /&gt;_x000D_
&lt;/ContentLocation&gt;'"</definedName>
    <definedName name="_AMO_ContentLocation_97528550_BRD_F0.ve5335009" hidden="1">"'&lt;ContentLocation path=""F0.ve5335009"" rsid=""97528550"" tag=""BRD"" fid=""0""&gt;_x000D_
  &lt;param n=""_NumRows"" v=""5"" /&gt;_x000D_
  &lt;param n=""_NumCols"" v=""16"" /&gt;_x000D_
  &lt;param n=""useNativeGraph"" v=""False"" /&gt;_x000D_
&lt;/ContentLocation&gt;'"</definedName>
    <definedName name="_AMO_ContentLocation_97528550_BRD_F0.ve5335009_FilterText" hidden="1">"'&lt;ContentLocation path=""F0.ve5335009_FilterText"" rsid=""97528550"" tag=""BRD"" fid=""0""&gt;_x000D_
  &lt;param n=""_NumRows"" v=""2"" /&gt;_x000D_
  &lt;param n=""_NumCols"" v=""16"" /&gt;_x000D_
&lt;/ContentLocation&gt;'"</definedName>
    <definedName name="_AMO_ContentLocation_97528550_BRD_F0.ve5341942" hidden="1">"'&lt;ContentLocation path=""F0.ve5341942"" rsid=""97528550"" tag=""BRD"" fid=""0""&gt;_x000D_
  &lt;param n=""_NumRows"" v=""5"" /&gt;_x000D_
  &lt;param n=""_NumCols"" v=""141"" /&gt;_x000D_
  &lt;param n=""useNativeGraph"" v=""False"" /&gt;_x000D_
&lt;/ContentLocation&gt;'"</definedName>
    <definedName name="_AMO_ContentLocation_97528550_BRD_F0.ve5341942_FilterText" hidden="1">"'&lt;ContentLocation path=""F0.ve5341942_FilterText"" rsid=""97528550"" tag=""BRD"" fid=""0""&gt;_x000D_
  &lt;param n=""_NumRows"" v=""2"" /&gt;_x000D_
  &lt;param n=""_NumCols"" v=""141"" /&gt;_x000D_
&lt;/ContentLocation&gt;'"</definedName>
    <definedName name="_AMO_ContentLocation_97528550_BRD_F0.ve5958154" hidden="1">"'&lt;ContentLocation path=""F0.ve5958154"" rsid=""97528550"" tag=""BRD"" fid=""0""&gt;_x000D_
  &lt;param n=""_NumRows"" v=""17"" /&gt;_x000D_
  &lt;param n=""_NumCols"" v=""7"" /&gt;_x000D_
  &lt;param n=""useNativeGraph"" v=""False"" /&gt;_x000D_
&lt;/ContentLocation&gt;'"</definedName>
    <definedName name="_AMO_ContentLocation_97528550_BRD_F0.ve5958154_FilterText" hidden="1">"'&lt;ContentLocation path=""F0.ve5958154_FilterText"" rsid=""97528550"" tag=""BRD"" fid=""0""&gt;_x000D_
  &lt;param n=""_NumRows"" v=""2"" /&gt;_x000D_
  &lt;param n=""_NumCols"" v=""7"" /&gt;_x000D_
&lt;/ContentLocation&gt;'"</definedName>
    <definedName name="_AMO_ContentLocation_97528550_BRD_F0.ve6169015" hidden="1">"'Partitions:2'"</definedName>
    <definedName name="_AMO_ContentLocation_97528550_BRD_F0.ve6169015.0" hidden="1">"'&lt;ContentLocation path=""F0.ve6169015"" rsid=""97528550"" tag=""BRD"" fid=""0""&gt;_x000D_
  &lt;param n=""_NumRows"" v=""25"" /&gt;_x000D_
  &lt;param n=""_NumCols"" v=""4"" /&gt;_x000D_
  &lt;param n=""DataBehind"" v=""true"" /&gt;_x000D_
  &lt;param n=""imageID"" v=""SASImage_253935124.37769'"</definedName>
    <definedName name="_AMO_ContentLocation_97528550_BRD_F0.ve6169015.1" hidden="1">"'"" /&gt;_x000D_
&lt;/ContentLocation&gt;'"</definedName>
    <definedName name="_AMO_ContentLocation_97528550_BRD_F0.ve6169015_FilterText" hidden="1">"'&lt;ContentLocation path=""F0.ve6169015_FilterText"" rsid=""97528550"" tag=""BRD"" fid=""0""&gt;_x000D_
  &lt;param n=""_NumRows"" v=""1"" /&gt;_x000D_
  &lt;param n=""_NumCols"" v=""141"" /&gt;_x000D_
&lt;/ContentLocation&gt;'"</definedName>
    <definedName name="_AMO_ContentLocation_97528550_BRD_F0.ve631166" hidden="1">"'&lt;ContentLocation path=""F0.ve631166"" rsid=""97528550"" tag=""BRD"" fid=""0""&gt;_x000D_
  &lt;param n=""_NumRows"" v=""5"" /&gt;_x000D_
  &lt;param n=""_NumCols"" v=""7"" /&gt;_x000D_
  &lt;param n=""useNativeGraph"" v=""False"" /&gt;_x000D_
&lt;/ContentLocation&gt;'"</definedName>
    <definedName name="_AMO_ContentLocation_97528550_BRD_F0.ve631166_FilterText" hidden="1">"'&lt;ContentLocation path=""F0.ve631166_FilterText"" rsid=""97528550"" tag=""BRD"" fid=""0""&gt;_x000D_
  &lt;param n=""_NumRows"" v=""3"" /&gt;_x000D_
  &lt;param n=""_NumCols"" v=""7"" /&gt;_x000D_
&lt;/ContentLocation&gt;'"</definedName>
    <definedName name="_AMO_ContentLocation_97528550_BRD_F0.ve6403218" hidden="1">"'&lt;ContentLocation path=""F0.ve6403218"" rsid=""97528550"" tag=""BRD"" fid=""0""&gt;_x000D_
  &lt;param n=""_NumRows"" v=""24"" /&gt;_x000D_
  &lt;param n=""_NumCols"" v=""6"" /&gt;_x000D_
  &lt;param n=""useNativeGraph"" v=""False"" /&gt;_x000D_
&lt;/ContentLocation&gt;'"</definedName>
    <definedName name="_AMO_ContentLocation_97528550_BRD_F0.ve6403218_FilterText" hidden="1">"'&lt;ContentLocation path=""F0.ve6403218_FilterText"" rsid=""97528550"" tag=""BRD"" fid=""0""&gt;_x000D_
  &lt;param n=""_NumRows"" v=""4"" /&gt;_x000D_
  &lt;param n=""_NumCols"" v=""6"" /&gt;_x000D_
&lt;/ContentLocation&gt;'"</definedName>
    <definedName name="_AMO_ContentLocation_97528550_BRD_F0.ve6612628" hidden="1">"'&lt;ContentLocation path=""F0.ve6612628"" rsid=""97528550"" tag=""BRD"" fid=""0""&gt;_x000D_
  &lt;param n=""_NumRows"" v=""51"" /&gt;_x000D_
  &lt;param n=""_NumCols"" v=""8"" /&gt;_x000D_
  &lt;param n=""useNativeGraph"" v=""False"" /&gt;_x000D_
&lt;/ContentLocation&gt;'"</definedName>
    <definedName name="_AMO_ContentLocation_97528550_BRD_F0.ve6612628_FilterText" hidden="1">"'&lt;ContentLocation path=""F0.ve6612628_FilterText"" rsid=""97528550"" tag=""BRD"" fid=""0""&gt;_x000D_
  &lt;param n=""_NumRows"" v=""2"" /&gt;_x000D_
  &lt;param n=""_NumCols"" v=""8"" /&gt;_x000D_
&lt;/ContentLocation&gt;'"</definedName>
    <definedName name="_AMO_ContentLocation_97528550_BRD_F0.ve7032936" hidden="1">"'&lt;ContentLocation path=""F0.ve7032936"" rsid=""97528550"" tag=""BRD"" fid=""0""&gt;_x000D_
  &lt;param n=""_NumRows"" v=""1375"" /&gt;_x000D_
  &lt;param n=""_NumCols"" v=""7"" /&gt;_x000D_
  &lt;param n=""useNativeGraph"" v=""False"" /&gt;_x000D_
&lt;/ContentLocation&gt;'"</definedName>
    <definedName name="_AMO_ContentLocation_97528550_BRD_F0.ve7032936_FilterText" hidden="1">"'&lt;ContentLocation path=""F0.ve7032936_FilterText"" rsid=""97528550"" tag=""BRD"" fid=""0""&gt;_x000D_
  &lt;param n=""_NumRows"" v=""4"" /&gt;_x000D_
  &lt;param n=""_NumCols"" v=""7"" /&gt;_x000D_
&lt;/ContentLocation&gt;'"</definedName>
    <definedName name="_AMO_ContentLocation_97528550_BRD_F0.ve7034544" hidden="1">"'Partitions:2'"</definedName>
    <definedName name="_AMO_ContentLocation_97528550_BRD_F0.ve7034544.0" hidden="1">"'&lt;ContentLocation path=""F0.ve7034544"" rsid=""97528550"" tag=""BRD"" fid=""0""&gt;_x000D_
  &lt;param n=""_NumRows"" v=""25"" /&gt;_x000D_
  &lt;param n=""_NumCols"" v=""4"" /&gt;_x000D_
  &lt;param n=""DataBehind"" v=""true"" /&gt;_x000D_
  &lt;param n=""imageID"" v=""SASImage_734750904.950663'"</definedName>
    <definedName name="_AMO_ContentLocation_97528550_BRD_F0.ve7034544.1" hidden="1">"'"" /&gt;_x000D_
&lt;/ContentLocation&gt;'"</definedName>
    <definedName name="_AMO_ContentLocation_97528550_BRD_F0.ve7034544_FilterText" hidden="1">"'&lt;ContentLocation path=""F0.ve7034544_FilterText"" rsid=""97528550"" tag=""BRD"" fid=""0""&gt;_x000D_
  &lt;param n=""_NumRows"" v=""4"" /&gt;_x000D_
  &lt;param n=""_NumCols"" v=""141"" /&gt;_x000D_
&lt;/ContentLocation&gt;'"</definedName>
    <definedName name="_AMO_ContentLocation_97528550_BRD_F0.ve7047841" hidden="1">"'&lt;ContentLocation path=""F0.ve7047841"" rsid=""97528550"" tag=""BRD"" fid=""0""&gt;_x000D_
  &lt;param n=""_NumRows"" v=""23"" /&gt;_x000D_
  &lt;param n=""_NumCols"" v=""8"" /&gt;_x000D_
  &lt;param n=""useNativeGraph"" v=""False"" /&gt;_x000D_
&lt;/ContentLocation&gt;'"</definedName>
    <definedName name="_AMO_ContentLocation_97528550_BRD_F0.ve7047841_FilterText" hidden="1">"'&lt;ContentLocation path=""F0.ve7047841_FilterText"" rsid=""97528550"" tag=""BRD"" fid=""0""&gt;_x000D_
  &lt;param n=""_NumRows"" v=""4"" /&gt;_x000D_
  &lt;param n=""_NumCols"" v=""8"" /&gt;_x000D_
&lt;/ContentLocation&gt;'"</definedName>
    <definedName name="_AMO_ContentLocation_97528550_BRD_F0.ve7263899" hidden="1">"'&lt;ContentLocation path=""F0.ve7263899"" rsid=""97528550"" tag=""BRD"" fid=""0""&gt;_x000D_
  &lt;param n=""_NumRows"" v=""2841"" /&gt;_x000D_
  &lt;param n=""_NumCols"" v=""5"" /&gt;_x000D_
  &lt;param n=""useNativeGraph"" v=""False"" /&gt;_x000D_
&lt;/ContentLocation&gt;'"</definedName>
    <definedName name="_AMO_ContentLocation_97528550_BRD_F0.ve7263899_FilterText" hidden="1">"'&lt;ContentLocation path=""F0.ve7263899_FilterText"" rsid=""97528550"" tag=""BRD"" fid=""0""&gt;_x000D_
  &lt;param n=""_NumRows"" v=""2"" /&gt;_x000D_
  &lt;param n=""_NumCols"" v=""5"" /&gt;_x000D_
&lt;/ContentLocation&gt;'"</definedName>
    <definedName name="_AMO_ContentLocation_97528550_BRD_F0.ve733995" hidden="1">"'&lt;ContentLocation path=""F0.ve733995"" rsid=""97528550"" tag=""BRD"" fid=""0""&gt;_x000D_
  &lt;param n=""_NumRows"" v=""1050"" /&gt;_x000D_
  &lt;param n=""_NumCols"" v=""4"" /&gt;_x000D_
  &lt;param n=""useNativeGraph"" v=""False"" /&gt;_x000D_
&lt;/ContentLocation&gt;'"</definedName>
    <definedName name="_AMO_ContentLocation_97528550_BRD_F0.ve733995_FilterText" hidden="1">"'&lt;ContentLocation path=""F0.ve733995_FilterText"" rsid=""97528550"" tag=""BRD"" fid=""0""&gt;_x000D_
  &lt;param n=""_NumRows"" v=""5"" /&gt;_x000D_
  &lt;param n=""_NumCols"" v=""4"" /&gt;_x000D_
&lt;/ContentLocation&gt;'"</definedName>
    <definedName name="_AMO_ContentLocation_97528550_BRD_F0.ve736697" hidden="1">"'Partitions:2'"</definedName>
    <definedName name="_AMO_ContentLocation_97528550_BRD_F0.ve736697.0" hidden="1">"'&lt;ContentLocation path=""F0.ve736697"" rsid=""97528550"" tag=""BRD"" fid=""0""&gt;_x000D_
  &lt;param n=""_NumRows"" v=""25"" /&gt;_x000D_
  &lt;param n=""_NumCols"" v=""11"" /&gt;_x000D_
  &lt;param n=""DataBehind"" v=""true"" /&gt;_x000D_
  &lt;param n=""imageID"" v=""SASImage_722360614.092257'"</definedName>
    <definedName name="_AMO_ContentLocation_97528550_BRD_F0.ve736697.1" hidden="1">"'"" /&gt;_x000D_
&lt;/ContentLocation&gt;'"</definedName>
    <definedName name="_AMO_ContentLocation_97528550_BRD_F0.ve736697_FilterText" hidden="1">"'&lt;ContentLocation path=""F0.ve736697_FilterText"" rsid=""97528550"" tag=""BRD"" fid=""0""&gt;_x000D_
  &lt;param n=""_NumRows"" v=""5"" /&gt;_x000D_
  &lt;param n=""_NumCols"" v=""141"" /&gt;_x000D_
&lt;/ContentLocation&gt;'"</definedName>
    <definedName name="_AMO_ContentLocation_97528550_BRD_F0.ve8372382" hidden="1">"'&lt;ContentLocation path=""F0.ve8372382"" rsid=""97528550"" tag=""BRD"" fid=""0""&gt;_x000D_
  &lt;param n=""_NumRows"" v=""35"" /&gt;_x000D_
  &lt;param n=""_NumCols"" v=""16"" /&gt;_x000D_
  &lt;param n=""useNativeGraph"" v=""False"" /&gt;_x000D_
&lt;/ContentLocation&gt;'"</definedName>
    <definedName name="_AMO_ContentLocation_97528550_BRD_F0.ve8372382_FilterText" hidden="1">"'&lt;ContentLocation path=""F0.ve8372382_FilterText"" rsid=""97528550"" tag=""BRD"" fid=""0""&gt;_x000D_
  &lt;param n=""_NumRows"" v=""3"" /&gt;_x000D_
  &lt;param n=""_NumCols"" v=""16"" /&gt;_x000D_
&lt;/ContentLocation&gt;'"</definedName>
    <definedName name="_AMO_ContentLocation_97528550_BRD_F0.ve8599184" hidden="1">"'&lt;ContentLocation path=""F0.ve8599184"" rsid=""97528550"" tag=""BRD"" fid=""0""&gt;_x000D_
  &lt;param n=""_NumRows"" v=""18"" /&gt;_x000D_
  &lt;param n=""_NumCols"" v=""6"" /&gt;_x000D_
  &lt;param n=""useNativeGraph"" v=""False"" /&gt;_x000D_
&lt;/ContentLocation&gt;'"</definedName>
    <definedName name="_AMO_ContentLocation_97528550_BRD_F0.ve8599184_FilterText" hidden="1">"'&lt;ContentLocation path=""F0.ve8599184_FilterText"" rsid=""97528550"" tag=""BRD"" fid=""0""&gt;_x000D_
  &lt;param n=""_NumRows"" v=""2"" /&gt;_x000D_
  &lt;param n=""_NumCols"" v=""6"" /&gt;_x000D_
&lt;/ContentLocation&gt;'"</definedName>
    <definedName name="_AMO_ContentLocation_97528550_BRD_F0.ve8601500" hidden="1">"'&lt;ContentLocation path=""F0.ve8601500"" rsid=""97528550"" tag=""BRD"" fid=""0""&gt;_x000D_
  &lt;param n=""_NumRows"" v=""18"" /&gt;_x000D_
  &lt;param n=""_NumCols"" v=""6"" /&gt;_x000D_
  &lt;param n=""useNativeGraph"" v=""False"" /&gt;_x000D_
&lt;/ContentLocation&gt;'"</definedName>
    <definedName name="_AMO_ContentLocation_97528550_BRD_F0.ve8601500_FilterText" hidden="1">"'&lt;ContentLocation path=""F0.ve8601500_FilterText"" rsid=""97528550"" tag=""BRD"" fid=""0""&gt;_x000D_
  &lt;param n=""_NumRows"" v=""2"" /&gt;_x000D_
  &lt;param n=""_NumCols"" v=""6"" /&gt;_x000D_
&lt;/ContentLocation&gt;'"</definedName>
    <definedName name="_AMO_ContentLocation_97528550_BRD_F0.ve8608858" hidden="1">"'&lt;ContentLocation path=""F0.ve8608858"" rsid=""97528550"" tag=""BRD"" fid=""0""&gt;_x000D_
  &lt;param n=""_NumRows"" v=""3"" /&gt;_x000D_
  &lt;param n=""_NumCols"" v=""2"" /&gt;_x000D_
  &lt;param n=""useNativeGraph"" v=""False"" /&gt;_x000D_
&lt;/ContentLocation&gt;'"</definedName>
    <definedName name="_AMO_ContentLocation_97528550_BRD_F0.ve8608858_FilterText" hidden="1">"'&lt;ContentLocation path=""F0.ve8608858_FilterText"" rsid=""97528550"" tag=""BRD"" fid=""0""&gt;_x000D_
  &lt;param n=""_NumRows"" v=""3"" /&gt;_x000D_
  &lt;param n=""_NumCols"" v=""2"" /&gt;_x000D_
&lt;/ContentLocation&gt;'"</definedName>
    <definedName name="_AMO_ContentLocation_97528550_BRD_F0.ve9304964" hidden="1">"'&lt;ContentLocation path=""F0.ve9304964"" rsid=""97528550"" tag=""BRD"" fid=""0""&gt;_x000D_
  &lt;param n=""_NumRows"" v=""18"" /&gt;_x000D_
  &lt;param n=""_NumCols"" v=""6"" /&gt;_x000D_
  &lt;param n=""useNativeGraph"" v=""False"" /&gt;_x000D_
&lt;/ContentLocation&gt;'"</definedName>
    <definedName name="_AMO_ContentLocation_97528550_BRD_F0.ve9304964_FilterText" hidden="1">"'&lt;ContentLocation path=""F0.ve9304964_FilterText"" rsid=""97528550"" tag=""BRD"" fid=""0""&gt;_x000D_
  &lt;param n=""_NumRows"" v=""2"" /&gt;_x000D_
  &lt;param n=""_NumCols"" v=""6"" /&gt;_x000D_
&lt;/ContentLocation&gt;'"</definedName>
    <definedName name="_AMO_ContentLocation_97528550_BRD_F0.ve9306596" hidden="1">"'&lt;ContentLocation path=""F0.ve9306596"" rsid=""97528550"" tag=""BRD"" fid=""0""&gt;_x000D_
  &lt;param n=""_NumRows"" v=""18"" /&gt;_x000D_
  &lt;param n=""_NumCols"" v=""6"" /&gt;_x000D_
  &lt;param n=""useNativeGraph"" v=""False"" /&gt;_x000D_
&lt;/ContentLocation&gt;'"</definedName>
    <definedName name="_AMO_ContentLocation_97528550_BRD_F0.ve9306596_FilterText" hidden="1">"'&lt;ContentLocation path=""F0.ve9306596_FilterText"" rsid=""97528550"" tag=""BRD"" fid=""0""&gt;_x000D_
  &lt;param n=""_NumRows"" v=""2"" /&gt;_x000D_
  &lt;param n=""_NumCols"" v=""6"" /&gt;_x000D_
&lt;/ContentLocation&gt;'"</definedName>
    <definedName name="_AMO_ContentLocation_97528550_BRD_F0.ve9308225" hidden="1">"'&lt;ContentLocation path=""F0.ve9308225"" rsid=""97528550"" tag=""BRD"" fid=""0""&gt;_x000D_
  &lt;param n=""_NumRows"" v=""18"" /&gt;_x000D_
  &lt;param n=""_NumCols"" v=""6"" /&gt;_x000D_
  &lt;param n=""useNativeGraph"" v=""False"" /&gt;_x000D_
&lt;/ContentLocation&gt;'"</definedName>
    <definedName name="_AMO_ContentLocation_97528550_BRD_F0.ve9308225_FilterText" hidden="1">"'&lt;ContentLocation path=""F0.ve9308225_FilterText"" rsid=""97528550"" tag=""BRD"" fid=""0""&gt;_x000D_
  &lt;param n=""_NumRows"" v=""2"" /&gt;_x000D_
  &lt;param n=""_NumCols"" v=""6"" /&gt;_x000D_
&lt;/ContentLocation&gt;'"</definedName>
    <definedName name="_AMO_RefreshMultipleList" localSheetId="56" hidden="1">"'Partitions:2'"</definedName>
    <definedName name="_AMO_RefreshMultipleList" localSheetId="55" hidden="1">"'Partitions:2'"</definedName>
    <definedName name="_AMO_RefreshMultipleList">"'&lt;Items /&gt;'"</definedName>
    <definedName name="_AMO_RefreshMultipleList.0" hidden="1">"'&lt;Items&gt;_x000D_
  &lt;Item Id=""611659790"" Checked=""False"" /&gt;_x000D_
  &lt;Item Id=""873275408"" Checked=""False"" /&gt;_x000D_
  &lt;Item Id=""122927442"" Checked=""False"" /&gt;_x000D_
  &lt;Item Id=""693360943"" Checked=""False"" /&gt;_x000D_
  &lt;Item Id=""164944594"" Checked=""False"" /&gt;_x000D_
  &lt;It'"</definedName>
    <definedName name="_AMO_RefreshMultipleList.1" hidden="1">"'em Id=""511081747"" Checked=""False"" /&gt;_x000D_
  &lt;Item Id=""389902698"" Checked=""False"" /&gt;_x000D_
  &lt;Item Id=""73973099"" Checked=""False"" /&gt;_x000D_
  &lt;Item Id=""228162396"" Checked=""False"" /&gt;_x000D_
  &lt;Item Id=""801046506"" Checked=""False"" /&gt;_x000D_
  &lt;Item Id=""152343'"</definedName>
    <definedName name="_AMO_RefreshMultipleList.2" hidden="1">"'014"" Checked=""False"" /&gt;_x000D_
  &lt;Item Id=""394894800"" Checked=""False"" /&gt;_x000D_
  &lt;Item Id=""738363823"" Checked=""False"" /&gt;_x000D_
  &lt;Item Id=""804348479"" Checked=""False"" /&gt;_x000D_
&lt;/Items&gt;'"</definedName>
    <definedName name="_AMO_ReportControlsSettings" hidden="1">"'Partitions:3'"</definedName>
    <definedName name="_AMO_ReportControlsSettings.0" hidden="1">"'&lt;?xml version=""1.0"" encoding=""utf-16""?&gt;_x000D_
&lt;ViewerHostDisplaySettings xmlns:xsi=""http://www.w3.org/2001/XMLSchema-instance"" xmlns:xsd=""http://www.w3.org/2001/XMLSchema""&gt;_x000D_
  &lt;Orientation&gt;Horizontal&lt;/Orientation&gt;_x000D_
  &lt;SelectedDetailsTab&gt;0&lt;/Selected'"</definedName>
    <definedName name="_AMO_ReportControlsSettings.1" hidden="1">"'DetailsTab&gt;_x000D_
  &lt;CurrentDetailsSize&gt;0&lt;/CurrentDetailsSize&gt;_x000D_
  &lt;LastExpandedDetailsWidth&gt;0&lt;/LastExpandedDetailsWidth&gt;_x000D_
  &lt;LastExpandedDetailsHeight&gt;0&lt;/LastExpandedDetailsHeight&gt;_x000D_
  &lt;OrientationLocked&gt;false&lt;/OrientationLocked&gt;_x000D_
&lt;/ViewerHostDisplaySetting'"</definedName>
    <definedName name="_AMO_ReportControlsSettings.2" hidden="1">"'s&gt;'"</definedName>
    <definedName name="_AMO_ReportControlsVisible" hidden="1">"''"</definedName>
    <definedName name="_AMO_SingleObject_131589053_BRD_F0.ve221653" localSheetId="1" hidden="1">#REF!</definedName>
    <definedName name="_AMO_SingleObject_131589053_BRD_F0.ve221653" localSheetId="2" hidden="1">#REF!</definedName>
    <definedName name="_AMO_SingleObject_131589053_BRD_F0.ve221653" localSheetId="4" hidden="1">#REF!</definedName>
    <definedName name="_AMO_SingleObject_131589053_BRD_F0.ve221653" localSheetId="39" hidden="1">#REF!</definedName>
    <definedName name="_AMO_SingleObject_131589053_BRD_F0.ve221653" localSheetId="40" hidden="1">#REF!</definedName>
    <definedName name="_AMO_SingleObject_131589053_BRD_F0.ve221653" localSheetId="41" hidden="1">#REF!</definedName>
    <definedName name="_AMO_SingleObject_131589053_BRD_F0.ve221653" localSheetId="42" hidden="1">#REF!</definedName>
    <definedName name="_AMO_SingleObject_131589053_BRD_F0.ve221653" localSheetId="43" hidden="1">#REF!</definedName>
    <definedName name="_AMO_SingleObject_131589053_BRD_F0.ve221653" localSheetId="44" hidden="1">#REF!</definedName>
    <definedName name="_AMO_SingleObject_131589053_BRD_F0.ve221653" localSheetId="45" hidden="1">#REF!</definedName>
    <definedName name="_AMO_SingleObject_131589053_BRD_F0.ve221653" localSheetId="46" hidden="1">#REF!</definedName>
    <definedName name="_AMO_SingleObject_131589053_BRD_F0.ve221653" localSheetId="48" hidden="1">#REF!</definedName>
    <definedName name="_AMO_SingleObject_131589053_BRD_F0.ve221653" hidden="1">#REF!</definedName>
    <definedName name="_AMO_SingleObject_131589053_BRD_F0.ve221653_FilterText" localSheetId="1" hidden="1">#REF!</definedName>
    <definedName name="_AMO_SingleObject_131589053_BRD_F0.ve221653_FilterText" localSheetId="2" hidden="1">#REF!</definedName>
    <definedName name="_AMO_SingleObject_131589053_BRD_F0.ve221653_FilterText" localSheetId="4" hidden="1">#REF!</definedName>
    <definedName name="_AMO_SingleObject_131589053_BRD_F0.ve221653_FilterText" localSheetId="39" hidden="1">#REF!</definedName>
    <definedName name="_AMO_SingleObject_131589053_BRD_F0.ve221653_FilterText" localSheetId="40" hidden="1">#REF!</definedName>
    <definedName name="_AMO_SingleObject_131589053_BRD_F0.ve221653_FilterText" localSheetId="41" hidden="1">#REF!</definedName>
    <definedName name="_AMO_SingleObject_131589053_BRD_F0.ve221653_FilterText" localSheetId="42" hidden="1">#REF!</definedName>
    <definedName name="_AMO_SingleObject_131589053_BRD_F0.ve221653_FilterText" localSheetId="43" hidden="1">#REF!</definedName>
    <definedName name="_AMO_SingleObject_131589053_BRD_F0.ve221653_FilterText" localSheetId="44" hidden="1">#REF!</definedName>
    <definedName name="_AMO_SingleObject_131589053_BRD_F0.ve221653_FilterText" localSheetId="45" hidden="1">#REF!</definedName>
    <definedName name="_AMO_SingleObject_131589053_BRD_F0.ve221653_FilterText" localSheetId="46" hidden="1">#REF!</definedName>
    <definedName name="_AMO_SingleObject_131589053_BRD_F0.ve221653_FilterText" localSheetId="48" hidden="1">#REF!</definedName>
    <definedName name="_AMO_SingleObject_131589053_BRD_F0.ve221653_FilterText" hidden="1">#REF!</definedName>
    <definedName name="_AMO_SingleObject_131589053_BRD_F0.ve237439" localSheetId="1" hidden="1">'[1]TP by Type'!#REF!</definedName>
    <definedName name="_AMO_SingleObject_131589053_BRD_F0.ve237439" localSheetId="2" hidden="1">'[2]TP by Type'!#REF!</definedName>
    <definedName name="_AMO_SingleObject_131589053_BRD_F0.ve237439" localSheetId="4" hidden="1">'[3]TP by Type'!#REF!</definedName>
    <definedName name="_AMO_SingleObject_131589053_BRD_F0.ve237439" localSheetId="39" hidden="1">'[3]TP by Type'!#REF!</definedName>
    <definedName name="_AMO_SingleObject_131589053_BRD_F0.ve237439" localSheetId="40" hidden="1">'[3]TP by Type'!#REF!</definedName>
    <definedName name="_AMO_SingleObject_131589053_BRD_F0.ve237439" localSheetId="41" hidden="1">'[3]TP by Type'!#REF!</definedName>
    <definedName name="_AMO_SingleObject_131589053_BRD_F0.ve237439" localSheetId="42" hidden="1">'[3]TP by Type'!#REF!</definedName>
    <definedName name="_AMO_SingleObject_131589053_BRD_F0.ve237439" localSheetId="43" hidden="1">'[3]TP by Type'!#REF!</definedName>
    <definedName name="_AMO_SingleObject_131589053_BRD_F0.ve237439" localSheetId="44" hidden="1">'[3]TP by Type'!#REF!</definedName>
    <definedName name="_AMO_SingleObject_131589053_BRD_F0.ve237439" localSheetId="45" hidden="1">'[3]TP by Type'!#REF!</definedName>
    <definedName name="_AMO_SingleObject_131589053_BRD_F0.ve237439" localSheetId="46" hidden="1">'[3]TP by Type'!#REF!</definedName>
    <definedName name="_AMO_SingleObject_131589053_BRD_F0.ve237439" localSheetId="48" hidden="1">'[3]TP by Type'!#REF!</definedName>
    <definedName name="_AMO_SingleObject_131589053_BRD_F0.ve237439" hidden="1">'[3]TP by Type'!#REF!</definedName>
    <definedName name="_AMO_SingleObject_131589053_BRD_F0.ve345978" localSheetId="1" hidden="1">'[1]GWP by Country'!#REF!</definedName>
    <definedName name="_AMO_SingleObject_131589053_BRD_F0.ve345978" localSheetId="2" hidden="1">'[2]GWP by Country'!#REF!</definedName>
    <definedName name="_AMO_SingleObject_131589053_BRD_F0.ve345978" localSheetId="4" hidden="1">'[3]GWP by Country'!#REF!</definedName>
    <definedName name="_AMO_SingleObject_131589053_BRD_F0.ve345978" localSheetId="39" hidden="1">'[3]GWP by Country'!#REF!</definedName>
    <definedName name="_AMO_SingleObject_131589053_BRD_F0.ve345978" localSheetId="40" hidden="1">'[3]GWP by Country'!#REF!</definedName>
    <definedName name="_AMO_SingleObject_131589053_BRD_F0.ve345978" localSheetId="41" hidden="1">'[3]GWP by Country'!#REF!</definedName>
    <definedName name="_AMO_SingleObject_131589053_BRD_F0.ve345978" localSheetId="42" hidden="1">'[3]GWP by Country'!#REF!</definedName>
    <definedName name="_AMO_SingleObject_131589053_BRD_F0.ve345978" localSheetId="43" hidden="1">'[3]GWP by Country'!#REF!</definedName>
    <definedName name="_AMO_SingleObject_131589053_BRD_F0.ve345978" localSheetId="44" hidden="1">'[3]GWP by Country'!#REF!</definedName>
    <definedName name="_AMO_SingleObject_131589053_BRD_F0.ve345978" localSheetId="45" hidden="1">'[3]GWP by Country'!#REF!</definedName>
    <definedName name="_AMO_SingleObject_131589053_BRD_F0.ve345978" localSheetId="46" hidden="1">'[3]GWP by Country'!#REF!</definedName>
    <definedName name="_AMO_SingleObject_131589053_BRD_F0.ve345978" localSheetId="48" hidden="1">'[3]GWP by Country'!#REF!</definedName>
    <definedName name="_AMO_SingleObject_131589053_BRD_F0.ve345978" hidden="1">'[3]GWP by Country'!#REF!</definedName>
    <definedName name="_AMO_SingleObject_131589053_BRD_F0.ve345978_FilterText" localSheetId="1" hidden="1">'[1]GWP by Country'!#REF!</definedName>
    <definedName name="_AMO_SingleObject_131589053_BRD_F0.ve345978_FilterText" localSheetId="2" hidden="1">'[2]GWP by Country'!#REF!</definedName>
    <definedName name="_AMO_SingleObject_131589053_BRD_F0.ve345978_FilterText" localSheetId="4" hidden="1">'[3]GWP by Country'!#REF!</definedName>
    <definedName name="_AMO_SingleObject_131589053_BRD_F0.ve345978_FilterText" localSheetId="39" hidden="1">'[3]GWP by Country'!#REF!</definedName>
    <definedName name="_AMO_SingleObject_131589053_BRD_F0.ve345978_FilterText" localSheetId="40" hidden="1">'[3]GWP by Country'!#REF!</definedName>
    <definedName name="_AMO_SingleObject_131589053_BRD_F0.ve345978_FilterText" localSheetId="41" hidden="1">'[3]GWP by Country'!#REF!</definedName>
    <definedName name="_AMO_SingleObject_131589053_BRD_F0.ve345978_FilterText" localSheetId="42" hidden="1">'[3]GWP by Country'!#REF!</definedName>
    <definedName name="_AMO_SingleObject_131589053_BRD_F0.ve345978_FilterText" localSheetId="43" hidden="1">'[3]GWP by Country'!#REF!</definedName>
    <definedName name="_AMO_SingleObject_131589053_BRD_F0.ve345978_FilterText" localSheetId="44" hidden="1">'[3]GWP by Country'!#REF!</definedName>
    <definedName name="_AMO_SingleObject_131589053_BRD_F0.ve345978_FilterText" localSheetId="45" hidden="1">'[3]GWP by Country'!#REF!</definedName>
    <definedName name="_AMO_SingleObject_131589053_BRD_F0.ve345978_FilterText" localSheetId="46" hidden="1">'[3]GWP by Country'!#REF!</definedName>
    <definedName name="_AMO_SingleObject_131589053_BRD_F0.ve345978_FilterText" localSheetId="48" hidden="1">'[3]GWP by Country'!#REF!</definedName>
    <definedName name="_AMO_SingleObject_131589053_BRD_F0.ve345978_FilterText" hidden="1">'[3]GWP by Country'!#REF!</definedName>
    <definedName name="_AMO_SingleObject_377422445_BRD_F0.ve345978" localSheetId="2" hidden="1">#REF!</definedName>
    <definedName name="_AMO_SingleObject_377422445_BRD_F0.ve345978" localSheetId="4" hidden="1">#REF!</definedName>
    <definedName name="_AMO_SingleObject_377422445_BRD_F0.ve345978" localSheetId="39" hidden="1">#REF!</definedName>
    <definedName name="_AMO_SingleObject_377422445_BRD_F0.ve345978" localSheetId="40" hidden="1">#REF!</definedName>
    <definedName name="_AMO_SingleObject_377422445_BRD_F0.ve345978" localSheetId="41" hidden="1">#REF!</definedName>
    <definedName name="_AMO_SingleObject_377422445_BRD_F0.ve345978" localSheetId="42" hidden="1">#REF!</definedName>
    <definedName name="_AMO_SingleObject_377422445_BRD_F0.ve345978" localSheetId="43" hidden="1">#REF!</definedName>
    <definedName name="_AMO_SingleObject_377422445_BRD_F0.ve345978" localSheetId="44" hidden="1">#REF!</definedName>
    <definedName name="_AMO_SingleObject_377422445_BRD_F0.ve345978" localSheetId="46" hidden="1">#REF!</definedName>
    <definedName name="_AMO_SingleObject_377422445_BRD_F0.ve345978" localSheetId="48" hidden="1">#REF!</definedName>
    <definedName name="_AMO_SingleObject_377422445_BRD_F0.ve345978" hidden="1">#REF!</definedName>
    <definedName name="_AMO_SingleObject_377422445_BRD_F0.ve345978_FilterText" localSheetId="2" hidden="1">#REF!</definedName>
    <definedName name="_AMO_SingleObject_377422445_BRD_F0.ve345978_FilterText" localSheetId="4" hidden="1">#REF!</definedName>
    <definedName name="_AMO_SingleObject_377422445_BRD_F0.ve345978_FilterText" localSheetId="39" hidden="1">#REF!</definedName>
    <definedName name="_AMO_SingleObject_377422445_BRD_F0.ve345978_FilterText" localSheetId="40" hidden="1">#REF!</definedName>
    <definedName name="_AMO_SingleObject_377422445_BRD_F0.ve345978_FilterText" localSheetId="41" hidden="1">#REF!</definedName>
    <definedName name="_AMO_SingleObject_377422445_BRD_F0.ve345978_FilterText" localSheetId="42" hidden="1">#REF!</definedName>
    <definedName name="_AMO_SingleObject_377422445_BRD_F0.ve345978_FilterText" localSheetId="43" hidden="1">#REF!</definedName>
    <definedName name="_AMO_SingleObject_377422445_BRD_F0.ve345978_FilterText" localSheetId="44" hidden="1">#REF!</definedName>
    <definedName name="_AMO_SingleObject_377422445_BRD_F0.ve345978_FilterText" localSheetId="46" hidden="1">#REF!</definedName>
    <definedName name="_AMO_SingleObject_377422445_BRD_F0.ve345978_FilterText" localSheetId="48" hidden="1">#REF!</definedName>
    <definedName name="_AMO_SingleObject_377422445_BRD_F0.ve345978_FilterText" hidden="1">#REF!</definedName>
    <definedName name="_AMO_SingleObject_377422445_BRD_F0.ve6271443" localSheetId="2" hidden="1">#REF!</definedName>
    <definedName name="_AMO_SingleObject_377422445_BRD_F0.ve6271443" localSheetId="4" hidden="1">#REF!</definedName>
    <definedName name="_AMO_SingleObject_377422445_BRD_F0.ve6271443" localSheetId="39" hidden="1">#REF!</definedName>
    <definedName name="_AMO_SingleObject_377422445_BRD_F0.ve6271443" localSheetId="40" hidden="1">#REF!</definedName>
    <definedName name="_AMO_SingleObject_377422445_BRD_F0.ve6271443" localSheetId="41" hidden="1">#REF!</definedName>
    <definedName name="_AMO_SingleObject_377422445_BRD_F0.ve6271443" localSheetId="42" hidden="1">#REF!</definedName>
    <definedName name="_AMO_SingleObject_377422445_BRD_F0.ve6271443" localSheetId="43" hidden="1">#REF!</definedName>
    <definedName name="_AMO_SingleObject_377422445_BRD_F0.ve6271443" localSheetId="44" hidden="1">#REF!</definedName>
    <definedName name="_AMO_SingleObject_377422445_BRD_F0.ve6271443" localSheetId="46" hidden="1">#REF!</definedName>
    <definedName name="_AMO_SingleObject_377422445_BRD_F0.ve6271443" localSheetId="48" hidden="1">#REF!</definedName>
    <definedName name="_AMO_SingleObject_377422445_BRD_F0.ve6271443" hidden="1">#REF!</definedName>
    <definedName name="_AMO_SingleObject_377422445_BRD_F0.ve6271443_FilterText" localSheetId="2" hidden="1">#REF!</definedName>
    <definedName name="_AMO_SingleObject_377422445_BRD_F0.ve6271443_FilterText" localSheetId="4" hidden="1">#REF!</definedName>
    <definedName name="_AMO_SingleObject_377422445_BRD_F0.ve6271443_FilterText" localSheetId="39" hidden="1">#REF!</definedName>
    <definedName name="_AMO_SingleObject_377422445_BRD_F0.ve6271443_FilterText" localSheetId="40" hidden="1">#REF!</definedName>
    <definedName name="_AMO_SingleObject_377422445_BRD_F0.ve6271443_FilterText" localSheetId="41" hidden="1">#REF!</definedName>
    <definedName name="_AMO_SingleObject_377422445_BRD_F0.ve6271443_FilterText" localSheetId="42" hidden="1">#REF!</definedName>
    <definedName name="_AMO_SingleObject_377422445_BRD_F0.ve6271443_FilterText" localSheetId="43" hidden="1">#REF!</definedName>
    <definedName name="_AMO_SingleObject_377422445_BRD_F0.ve6271443_FilterText" localSheetId="44" hidden="1">#REF!</definedName>
    <definedName name="_AMO_SingleObject_377422445_BRD_F0.ve6271443_FilterText" localSheetId="46" hidden="1">#REF!</definedName>
    <definedName name="_AMO_SingleObject_377422445_BRD_F0.ve6271443_FilterText" localSheetId="48" hidden="1">#REF!</definedName>
    <definedName name="_AMO_SingleObject_377422445_BRD_F0.ve6271443_FilterText" hidden="1">#REF!</definedName>
    <definedName name="_AMO_SingleObject_747017597_BRD_F0.ve1017943" localSheetId="1" hidden="1">#REF!</definedName>
    <definedName name="_AMO_SingleObject_747017597_BRD_F0.ve1017943" localSheetId="2" hidden="1">#REF!</definedName>
    <definedName name="_AMO_SingleObject_747017597_BRD_F0.ve1017943" localSheetId="4" hidden="1">#REF!</definedName>
    <definedName name="_AMO_SingleObject_747017597_BRD_F0.ve1017943" localSheetId="39" hidden="1">#REF!</definedName>
    <definedName name="_AMO_SingleObject_747017597_BRD_F0.ve1017943" localSheetId="40" hidden="1">#REF!</definedName>
    <definedName name="_AMO_SingleObject_747017597_BRD_F0.ve1017943" localSheetId="41" hidden="1">#REF!</definedName>
    <definedName name="_AMO_SingleObject_747017597_BRD_F0.ve1017943" localSheetId="42" hidden="1">#REF!</definedName>
    <definedName name="_AMO_SingleObject_747017597_BRD_F0.ve1017943" localSheetId="43" hidden="1">#REF!</definedName>
    <definedName name="_AMO_SingleObject_747017597_BRD_F0.ve1017943" localSheetId="44" hidden="1">#REF!</definedName>
    <definedName name="_AMO_SingleObject_747017597_BRD_F0.ve1017943" localSheetId="45" hidden="1">#REF!</definedName>
    <definedName name="_AMO_SingleObject_747017597_BRD_F0.ve1017943" localSheetId="46" hidden="1">#REF!</definedName>
    <definedName name="_AMO_SingleObject_747017597_BRD_F0.ve1017943" localSheetId="48" hidden="1">#REF!</definedName>
    <definedName name="_AMO_SingleObject_747017597_BRD_F0.ve1017943" hidden="1">#REF!</definedName>
    <definedName name="_AMO_SingleObject_747017597_BRD_F0.ve1017943_FilterText" localSheetId="1" hidden="1">#REF!</definedName>
    <definedName name="_AMO_SingleObject_747017597_BRD_F0.ve1017943_FilterText" localSheetId="2" hidden="1">#REF!</definedName>
    <definedName name="_AMO_SingleObject_747017597_BRD_F0.ve1017943_FilterText" localSheetId="4" hidden="1">#REF!</definedName>
    <definedName name="_AMO_SingleObject_747017597_BRD_F0.ve1017943_FilterText" localSheetId="39" hidden="1">#REF!</definedName>
    <definedName name="_AMO_SingleObject_747017597_BRD_F0.ve1017943_FilterText" localSheetId="40" hidden="1">#REF!</definedName>
    <definedName name="_AMO_SingleObject_747017597_BRD_F0.ve1017943_FilterText" localSheetId="41" hidden="1">#REF!</definedName>
    <definedName name="_AMO_SingleObject_747017597_BRD_F0.ve1017943_FilterText" localSheetId="42" hidden="1">#REF!</definedName>
    <definedName name="_AMO_SingleObject_747017597_BRD_F0.ve1017943_FilterText" localSheetId="43" hidden="1">#REF!</definedName>
    <definedName name="_AMO_SingleObject_747017597_BRD_F0.ve1017943_FilterText" localSheetId="44" hidden="1">#REF!</definedName>
    <definedName name="_AMO_SingleObject_747017597_BRD_F0.ve1017943_FilterText" localSheetId="45" hidden="1">#REF!</definedName>
    <definedName name="_AMO_SingleObject_747017597_BRD_F0.ve1017943_FilterText" localSheetId="46" hidden="1">#REF!</definedName>
    <definedName name="_AMO_SingleObject_747017597_BRD_F0.ve1017943_FilterText" localSheetId="48" hidden="1">#REF!</definedName>
    <definedName name="_AMO_SingleObject_747017597_BRD_F0.ve1017943_FilterText" hidden="1">#REF!</definedName>
    <definedName name="_AMO_SingleObject_747017597_BRD_F0.ve1021124" localSheetId="1" hidden="1">#REF!</definedName>
    <definedName name="_AMO_SingleObject_747017597_BRD_F0.ve1021124" localSheetId="2" hidden="1">#REF!</definedName>
    <definedName name="_AMO_SingleObject_747017597_BRD_F0.ve1021124" localSheetId="4" hidden="1">#REF!</definedName>
    <definedName name="_AMO_SingleObject_747017597_BRD_F0.ve1021124" localSheetId="39" hidden="1">#REF!</definedName>
    <definedName name="_AMO_SingleObject_747017597_BRD_F0.ve1021124" localSheetId="40" hidden="1">#REF!</definedName>
    <definedName name="_AMO_SingleObject_747017597_BRD_F0.ve1021124" localSheetId="41" hidden="1">#REF!</definedName>
    <definedName name="_AMO_SingleObject_747017597_BRD_F0.ve1021124" localSheetId="42" hidden="1">#REF!</definedName>
    <definedName name="_AMO_SingleObject_747017597_BRD_F0.ve1021124" localSheetId="43" hidden="1">#REF!</definedName>
    <definedName name="_AMO_SingleObject_747017597_BRD_F0.ve1021124" localSheetId="44" hidden="1">#REF!</definedName>
    <definedName name="_AMO_SingleObject_747017597_BRD_F0.ve1021124" localSheetId="45" hidden="1">#REF!</definedName>
    <definedName name="_AMO_SingleObject_747017597_BRD_F0.ve1021124" localSheetId="46" hidden="1">#REF!</definedName>
    <definedName name="_AMO_SingleObject_747017597_BRD_F0.ve1021124" localSheetId="48" hidden="1">#REF!</definedName>
    <definedName name="_AMO_SingleObject_747017597_BRD_F0.ve1021124" hidden="1">#REF!</definedName>
    <definedName name="_AMO_SingleObject_747017597_BRD_F0.ve1021124_FilterText" localSheetId="1" hidden="1">#REF!</definedName>
    <definedName name="_AMO_SingleObject_747017597_BRD_F0.ve1021124_FilterText" localSheetId="2" hidden="1">#REF!</definedName>
    <definedName name="_AMO_SingleObject_747017597_BRD_F0.ve1021124_FilterText" localSheetId="4" hidden="1">#REF!</definedName>
    <definedName name="_AMO_SingleObject_747017597_BRD_F0.ve1021124_FilterText" localSheetId="39" hidden="1">#REF!</definedName>
    <definedName name="_AMO_SingleObject_747017597_BRD_F0.ve1021124_FilterText" localSheetId="40" hidden="1">#REF!</definedName>
    <definedName name="_AMO_SingleObject_747017597_BRD_F0.ve1021124_FilterText" localSheetId="41" hidden="1">#REF!</definedName>
    <definedName name="_AMO_SingleObject_747017597_BRD_F0.ve1021124_FilterText" localSheetId="42" hidden="1">#REF!</definedName>
    <definedName name="_AMO_SingleObject_747017597_BRD_F0.ve1021124_FilterText" localSheetId="43" hidden="1">#REF!</definedName>
    <definedName name="_AMO_SingleObject_747017597_BRD_F0.ve1021124_FilterText" localSheetId="44" hidden="1">#REF!</definedName>
    <definedName name="_AMO_SingleObject_747017597_BRD_F0.ve1021124_FilterText" localSheetId="45" hidden="1">#REF!</definedName>
    <definedName name="_AMO_SingleObject_747017597_BRD_F0.ve1021124_FilterText" localSheetId="46" hidden="1">#REF!</definedName>
    <definedName name="_AMO_SingleObject_747017597_BRD_F0.ve1021124_FilterText" localSheetId="48" hidden="1">#REF!</definedName>
    <definedName name="_AMO_SingleObject_747017597_BRD_F0.ve1021124_FilterText" hidden="1">#REF!</definedName>
    <definedName name="_AMO_SingleObject_747017597_BRD_F0.ve1215136" localSheetId="1" hidden="1">#REF!</definedName>
    <definedName name="_AMO_SingleObject_747017597_BRD_F0.ve1215136" localSheetId="2" hidden="1">#REF!</definedName>
    <definedName name="_AMO_SingleObject_747017597_BRD_F0.ve1215136" localSheetId="4" hidden="1">#REF!</definedName>
    <definedName name="_AMO_SingleObject_747017597_BRD_F0.ve1215136" localSheetId="39" hidden="1">#REF!</definedName>
    <definedName name="_AMO_SingleObject_747017597_BRD_F0.ve1215136" localSheetId="40" hidden="1">#REF!</definedName>
    <definedName name="_AMO_SingleObject_747017597_BRD_F0.ve1215136" localSheetId="41" hidden="1">#REF!</definedName>
    <definedName name="_AMO_SingleObject_747017597_BRD_F0.ve1215136" localSheetId="42" hidden="1">#REF!</definedName>
    <definedName name="_AMO_SingleObject_747017597_BRD_F0.ve1215136" localSheetId="43" hidden="1">#REF!</definedName>
    <definedName name="_AMO_SingleObject_747017597_BRD_F0.ve1215136" localSheetId="44" hidden="1">#REF!</definedName>
    <definedName name="_AMO_SingleObject_747017597_BRD_F0.ve1215136" localSheetId="45" hidden="1">#REF!</definedName>
    <definedName name="_AMO_SingleObject_747017597_BRD_F0.ve1215136" localSheetId="46" hidden="1">#REF!</definedName>
    <definedName name="_AMO_SingleObject_747017597_BRD_F0.ve1215136" localSheetId="48" hidden="1">#REF!</definedName>
    <definedName name="_AMO_SingleObject_747017597_BRD_F0.ve1215136" hidden="1">#REF!</definedName>
    <definedName name="_AMO_SingleObject_747017597_BRD_F0.ve1215136_FilterText" localSheetId="1" hidden="1">#REF!</definedName>
    <definedName name="_AMO_SingleObject_747017597_BRD_F0.ve1215136_FilterText" localSheetId="2" hidden="1">#REF!</definedName>
    <definedName name="_AMO_SingleObject_747017597_BRD_F0.ve1215136_FilterText" localSheetId="4" hidden="1">#REF!</definedName>
    <definedName name="_AMO_SingleObject_747017597_BRD_F0.ve1215136_FilterText" localSheetId="39" hidden="1">#REF!</definedName>
    <definedName name="_AMO_SingleObject_747017597_BRD_F0.ve1215136_FilterText" localSheetId="40" hidden="1">#REF!</definedName>
    <definedName name="_AMO_SingleObject_747017597_BRD_F0.ve1215136_FilterText" localSheetId="41" hidden="1">#REF!</definedName>
    <definedName name="_AMO_SingleObject_747017597_BRD_F0.ve1215136_FilterText" localSheetId="42" hidden="1">#REF!</definedName>
    <definedName name="_AMO_SingleObject_747017597_BRD_F0.ve1215136_FilterText" localSheetId="43" hidden="1">#REF!</definedName>
    <definedName name="_AMO_SingleObject_747017597_BRD_F0.ve1215136_FilterText" localSheetId="44" hidden="1">#REF!</definedName>
    <definedName name="_AMO_SingleObject_747017597_BRD_F0.ve1215136_FilterText" localSheetId="45" hidden="1">#REF!</definedName>
    <definedName name="_AMO_SingleObject_747017597_BRD_F0.ve1215136_FilterText" localSheetId="46" hidden="1">#REF!</definedName>
    <definedName name="_AMO_SingleObject_747017597_BRD_F0.ve1215136_FilterText" localSheetId="48" hidden="1">#REF!</definedName>
    <definedName name="_AMO_SingleObject_747017597_BRD_F0.ve1215136_FilterText" hidden="1">#REF!</definedName>
    <definedName name="_AMO_SingleObject_747017597_BRD_F0.ve1348243" localSheetId="1" hidden="1">#REF!</definedName>
    <definedName name="_AMO_SingleObject_747017597_BRD_F0.ve1348243" localSheetId="2" hidden="1">#REF!</definedName>
    <definedName name="_AMO_SingleObject_747017597_BRD_F0.ve1348243" localSheetId="4" hidden="1">#REF!</definedName>
    <definedName name="_AMO_SingleObject_747017597_BRD_F0.ve1348243" localSheetId="39" hidden="1">#REF!</definedName>
    <definedName name="_AMO_SingleObject_747017597_BRD_F0.ve1348243" localSheetId="40" hidden="1">#REF!</definedName>
    <definedName name="_AMO_SingleObject_747017597_BRD_F0.ve1348243" localSheetId="41" hidden="1">#REF!</definedName>
    <definedName name="_AMO_SingleObject_747017597_BRD_F0.ve1348243" localSheetId="42" hidden="1">#REF!</definedName>
    <definedName name="_AMO_SingleObject_747017597_BRD_F0.ve1348243" localSheetId="43" hidden="1">#REF!</definedName>
    <definedName name="_AMO_SingleObject_747017597_BRD_F0.ve1348243" localSheetId="44" hidden="1">#REF!</definedName>
    <definedName name="_AMO_SingleObject_747017597_BRD_F0.ve1348243" localSheetId="45" hidden="1">#REF!</definedName>
    <definedName name="_AMO_SingleObject_747017597_BRD_F0.ve1348243" localSheetId="46" hidden="1">#REF!</definedName>
    <definedName name="_AMO_SingleObject_747017597_BRD_F0.ve1348243" localSheetId="48" hidden="1">#REF!</definedName>
    <definedName name="_AMO_SingleObject_747017597_BRD_F0.ve1348243" hidden="1">#REF!</definedName>
    <definedName name="_AMO_SingleObject_747017597_BRD_F0.ve1348243_FilterText" localSheetId="1" hidden="1">#REF!</definedName>
    <definedName name="_AMO_SingleObject_747017597_BRD_F0.ve1348243_FilterText" localSheetId="2" hidden="1">#REF!</definedName>
    <definedName name="_AMO_SingleObject_747017597_BRD_F0.ve1348243_FilterText" localSheetId="4" hidden="1">#REF!</definedName>
    <definedName name="_AMO_SingleObject_747017597_BRD_F0.ve1348243_FilterText" localSheetId="39" hidden="1">#REF!</definedName>
    <definedName name="_AMO_SingleObject_747017597_BRD_F0.ve1348243_FilterText" localSheetId="40" hidden="1">#REF!</definedName>
    <definedName name="_AMO_SingleObject_747017597_BRD_F0.ve1348243_FilterText" localSheetId="41" hidden="1">#REF!</definedName>
    <definedName name="_AMO_SingleObject_747017597_BRD_F0.ve1348243_FilterText" localSheetId="42" hidden="1">#REF!</definedName>
    <definedName name="_AMO_SingleObject_747017597_BRD_F0.ve1348243_FilterText" localSheetId="43" hidden="1">#REF!</definedName>
    <definedName name="_AMO_SingleObject_747017597_BRD_F0.ve1348243_FilterText" localSheetId="44" hidden="1">#REF!</definedName>
    <definedName name="_AMO_SingleObject_747017597_BRD_F0.ve1348243_FilterText" localSheetId="45" hidden="1">#REF!</definedName>
    <definedName name="_AMO_SingleObject_747017597_BRD_F0.ve1348243_FilterText" localSheetId="46" hidden="1">#REF!</definedName>
    <definedName name="_AMO_SingleObject_747017597_BRD_F0.ve1348243_FilterText" localSheetId="48" hidden="1">#REF!</definedName>
    <definedName name="_AMO_SingleObject_747017597_BRD_F0.ve1348243_FilterText" hidden="1">#REF!</definedName>
    <definedName name="_AMO_SingleObject_747017597_BRD_F0.ve1349645" localSheetId="1" hidden="1">#REF!</definedName>
    <definedName name="_AMO_SingleObject_747017597_BRD_F0.ve1349645" localSheetId="2" hidden="1">#REF!</definedName>
    <definedName name="_AMO_SingleObject_747017597_BRD_F0.ve1349645" localSheetId="4" hidden="1">#REF!</definedName>
    <definedName name="_AMO_SingleObject_747017597_BRD_F0.ve1349645" localSheetId="39" hidden="1">#REF!</definedName>
    <definedName name="_AMO_SingleObject_747017597_BRD_F0.ve1349645" localSheetId="40" hidden="1">#REF!</definedName>
    <definedName name="_AMO_SingleObject_747017597_BRD_F0.ve1349645" localSheetId="41" hidden="1">#REF!</definedName>
    <definedName name="_AMO_SingleObject_747017597_BRD_F0.ve1349645" localSheetId="42" hidden="1">#REF!</definedName>
    <definedName name="_AMO_SingleObject_747017597_BRD_F0.ve1349645" localSheetId="43" hidden="1">#REF!</definedName>
    <definedName name="_AMO_SingleObject_747017597_BRD_F0.ve1349645" localSheetId="44" hidden="1">#REF!</definedName>
    <definedName name="_AMO_SingleObject_747017597_BRD_F0.ve1349645" localSheetId="45" hidden="1">#REF!</definedName>
    <definedName name="_AMO_SingleObject_747017597_BRD_F0.ve1349645" localSheetId="46" hidden="1">#REF!</definedName>
    <definedName name="_AMO_SingleObject_747017597_BRD_F0.ve1349645" localSheetId="48" hidden="1">#REF!</definedName>
    <definedName name="_AMO_SingleObject_747017597_BRD_F0.ve1349645" hidden="1">#REF!</definedName>
    <definedName name="_AMO_SingleObject_747017597_BRD_F0.ve1349645_FilterText" localSheetId="1" hidden="1">#REF!</definedName>
    <definedName name="_AMO_SingleObject_747017597_BRD_F0.ve1349645_FilterText" localSheetId="2" hidden="1">#REF!</definedName>
    <definedName name="_AMO_SingleObject_747017597_BRD_F0.ve1349645_FilterText" localSheetId="4" hidden="1">#REF!</definedName>
    <definedName name="_AMO_SingleObject_747017597_BRD_F0.ve1349645_FilterText" localSheetId="39" hidden="1">#REF!</definedName>
    <definedName name="_AMO_SingleObject_747017597_BRD_F0.ve1349645_FilterText" localSheetId="40" hidden="1">#REF!</definedName>
    <definedName name="_AMO_SingleObject_747017597_BRD_F0.ve1349645_FilterText" localSheetId="41" hidden="1">#REF!</definedName>
    <definedName name="_AMO_SingleObject_747017597_BRD_F0.ve1349645_FilterText" localSheetId="42" hidden="1">#REF!</definedName>
    <definedName name="_AMO_SingleObject_747017597_BRD_F0.ve1349645_FilterText" localSheetId="43" hidden="1">#REF!</definedName>
    <definedName name="_AMO_SingleObject_747017597_BRD_F0.ve1349645_FilterText" localSheetId="44" hidden="1">#REF!</definedName>
    <definedName name="_AMO_SingleObject_747017597_BRD_F0.ve1349645_FilterText" localSheetId="45" hidden="1">#REF!</definedName>
    <definedName name="_AMO_SingleObject_747017597_BRD_F0.ve1349645_FilterText" localSheetId="46" hidden="1">#REF!</definedName>
    <definedName name="_AMO_SingleObject_747017597_BRD_F0.ve1349645_FilterText" localSheetId="48" hidden="1">#REF!</definedName>
    <definedName name="_AMO_SingleObject_747017597_BRD_F0.ve1349645_FilterText" hidden="1">#REF!</definedName>
    <definedName name="_AMO_SingleObject_747017597_BRD_F0.ve1854559" localSheetId="1" hidden="1">#REF!</definedName>
    <definedName name="_AMO_SingleObject_747017597_BRD_F0.ve1854559" localSheetId="2" hidden="1">#REF!</definedName>
    <definedName name="_AMO_SingleObject_747017597_BRD_F0.ve1854559" localSheetId="4" hidden="1">#REF!</definedName>
    <definedName name="_AMO_SingleObject_747017597_BRD_F0.ve1854559" localSheetId="39" hidden="1">#REF!</definedName>
    <definedName name="_AMO_SingleObject_747017597_BRD_F0.ve1854559" localSheetId="40" hidden="1">#REF!</definedName>
    <definedName name="_AMO_SingleObject_747017597_BRD_F0.ve1854559" localSheetId="41" hidden="1">#REF!</definedName>
    <definedName name="_AMO_SingleObject_747017597_BRD_F0.ve1854559" localSheetId="42" hidden="1">#REF!</definedName>
    <definedName name="_AMO_SingleObject_747017597_BRD_F0.ve1854559" localSheetId="43" hidden="1">#REF!</definedName>
    <definedName name="_AMO_SingleObject_747017597_BRD_F0.ve1854559" localSheetId="44" hidden="1">#REF!</definedName>
    <definedName name="_AMO_SingleObject_747017597_BRD_F0.ve1854559" localSheetId="45" hidden="1">#REF!</definedName>
    <definedName name="_AMO_SingleObject_747017597_BRD_F0.ve1854559" localSheetId="46" hidden="1">#REF!</definedName>
    <definedName name="_AMO_SingleObject_747017597_BRD_F0.ve1854559" localSheetId="48" hidden="1">#REF!</definedName>
    <definedName name="_AMO_SingleObject_747017597_BRD_F0.ve1854559" hidden="1">#REF!</definedName>
    <definedName name="_AMO_SingleObject_747017597_BRD_F0.ve1854559_FilterText" localSheetId="1" hidden="1">#REF!</definedName>
    <definedName name="_AMO_SingleObject_747017597_BRD_F0.ve1854559_FilterText" localSheetId="2" hidden="1">#REF!</definedName>
    <definedName name="_AMO_SingleObject_747017597_BRD_F0.ve1854559_FilterText" localSheetId="4" hidden="1">#REF!</definedName>
    <definedName name="_AMO_SingleObject_747017597_BRD_F0.ve1854559_FilterText" localSheetId="39" hidden="1">#REF!</definedName>
    <definedName name="_AMO_SingleObject_747017597_BRD_F0.ve1854559_FilterText" localSheetId="40" hidden="1">#REF!</definedName>
    <definedName name="_AMO_SingleObject_747017597_BRD_F0.ve1854559_FilterText" localSheetId="41" hidden="1">#REF!</definedName>
    <definedName name="_AMO_SingleObject_747017597_BRD_F0.ve1854559_FilterText" localSheetId="42" hidden="1">#REF!</definedName>
    <definedName name="_AMO_SingleObject_747017597_BRD_F0.ve1854559_FilterText" localSheetId="43" hidden="1">#REF!</definedName>
    <definedName name="_AMO_SingleObject_747017597_BRD_F0.ve1854559_FilterText" localSheetId="44" hidden="1">#REF!</definedName>
    <definedName name="_AMO_SingleObject_747017597_BRD_F0.ve1854559_FilterText" localSheetId="45" hidden="1">#REF!</definedName>
    <definedName name="_AMO_SingleObject_747017597_BRD_F0.ve1854559_FilterText" localSheetId="46" hidden="1">#REF!</definedName>
    <definedName name="_AMO_SingleObject_747017597_BRD_F0.ve1854559_FilterText" localSheetId="48" hidden="1">#REF!</definedName>
    <definedName name="_AMO_SingleObject_747017597_BRD_F0.ve1854559_FilterText" hidden="1">#REF!</definedName>
    <definedName name="_AMO_SingleObject_747017597_BRD_F0.ve1952491" localSheetId="1" hidden="1">#REF!</definedName>
    <definedName name="_AMO_SingleObject_747017597_BRD_F0.ve1952491" localSheetId="2" hidden="1">#REF!</definedName>
    <definedName name="_AMO_SingleObject_747017597_BRD_F0.ve1952491" localSheetId="4" hidden="1">#REF!</definedName>
    <definedName name="_AMO_SingleObject_747017597_BRD_F0.ve1952491" localSheetId="39" hidden="1">#REF!</definedName>
    <definedName name="_AMO_SingleObject_747017597_BRD_F0.ve1952491" localSheetId="40" hidden="1">#REF!</definedName>
    <definedName name="_AMO_SingleObject_747017597_BRD_F0.ve1952491" localSheetId="41" hidden="1">#REF!</definedName>
    <definedName name="_AMO_SingleObject_747017597_BRD_F0.ve1952491" localSheetId="42" hidden="1">#REF!</definedName>
    <definedName name="_AMO_SingleObject_747017597_BRD_F0.ve1952491" localSheetId="43" hidden="1">#REF!</definedName>
    <definedName name="_AMO_SingleObject_747017597_BRD_F0.ve1952491" localSheetId="44" hidden="1">#REF!</definedName>
    <definedName name="_AMO_SingleObject_747017597_BRD_F0.ve1952491" localSheetId="45" hidden="1">#REF!</definedName>
    <definedName name="_AMO_SingleObject_747017597_BRD_F0.ve1952491" localSheetId="46" hidden="1">#REF!</definedName>
    <definedName name="_AMO_SingleObject_747017597_BRD_F0.ve1952491" localSheetId="48" hidden="1">#REF!</definedName>
    <definedName name="_AMO_SingleObject_747017597_BRD_F0.ve1952491" hidden="1">#REF!</definedName>
    <definedName name="_AMO_SingleObject_747017597_BRD_F0.ve1952491_FilterText" localSheetId="1" hidden="1">#REF!</definedName>
    <definedName name="_AMO_SingleObject_747017597_BRD_F0.ve1952491_FilterText" localSheetId="2" hidden="1">#REF!</definedName>
    <definedName name="_AMO_SingleObject_747017597_BRD_F0.ve1952491_FilterText" localSheetId="4" hidden="1">#REF!</definedName>
    <definedName name="_AMO_SingleObject_747017597_BRD_F0.ve1952491_FilterText" localSheetId="39" hidden="1">#REF!</definedName>
    <definedName name="_AMO_SingleObject_747017597_BRD_F0.ve1952491_FilterText" localSheetId="40" hidden="1">#REF!</definedName>
    <definedName name="_AMO_SingleObject_747017597_BRD_F0.ve1952491_FilterText" localSheetId="41" hidden="1">#REF!</definedName>
    <definedName name="_AMO_SingleObject_747017597_BRD_F0.ve1952491_FilterText" localSheetId="42" hidden="1">#REF!</definedName>
    <definedName name="_AMO_SingleObject_747017597_BRD_F0.ve1952491_FilterText" localSheetId="43" hidden="1">#REF!</definedName>
    <definedName name="_AMO_SingleObject_747017597_BRD_F0.ve1952491_FilterText" localSheetId="44" hidden="1">#REF!</definedName>
    <definedName name="_AMO_SingleObject_747017597_BRD_F0.ve1952491_FilterText" localSheetId="45" hidden="1">#REF!</definedName>
    <definedName name="_AMO_SingleObject_747017597_BRD_F0.ve1952491_FilterText" localSheetId="46" hidden="1">#REF!</definedName>
    <definedName name="_AMO_SingleObject_747017597_BRD_F0.ve1952491_FilterText" localSheetId="48" hidden="1">#REF!</definedName>
    <definedName name="_AMO_SingleObject_747017597_BRD_F0.ve1952491_FilterText" hidden="1">#REF!</definedName>
    <definedName name="_AMO_SingleObject_747017597_BRD_F0.ve1952491_Title" localSheetId="1" hidden="1">#REF!</definedName>
    <definedName name="_AMO_SingleObject_747017597_BRD_F0.ve1952491_Title" localSheetId="2" hidden="1">#REF!</definedName>
    <definedName name="_AMO_SingleObject_747017597_BRD_F0.ve1952491_Title" localSheetId="4" hidden="1">#REF!</definedName>
    <definedName name="_AMO_SingleObject_747017597_BRD_F0.ve1952491_Title" localSheetId="39" hidden="1">#REF!</definedName>
    <definedName name="_AMO_SingleObject_747017597_BRD_F0.ve1952491_Title" localSheetId="40" hidden="1">#REF!</definedName>
    <definedName name="_AMO_SingleObject_747017597_BRD_F0.ve1952491_Title" localSheetId="41" hidden="1">#REF!</definedName>
    <definedName name="_AMO_SingleObject_747017597_BRD_F0.ve1952491_Title" localSheetId="42" hidden="1">#REF!</definedName>
    <definedName name="_AMO_SingleObject_747017597_BRD_F0.ve1952491_Title" localSheetId="43" hidden="1">#REF!</definedName>
    <definedName name="_AMO_SingleObject_747017597_BRD_F0.ve1952491_Title" localSheetId="44" hidden="1">#REF!</definedName>
    <definedName name="_AMO_SingleObject_747017597_BRD_F0.ve1952491_Title" localSheetId="45" hidden="1">#REF!</definedName>
    <definedName name="_AMO_SingleObject_747017597_BRD_F0.ve1952491_Title" localSheetId="46" hidden="1">#REF!</definedName>
    <definedName name="_AMO_SingleObject_747017597_BRD_F0.ve1952491_Title" localSheetId="48" hidden="1">#REF!</definedName>
    <definedName name="_AMO_SingleObject_747017597_BRD_F0.ve1952491_Title" hidden="1">#REF!</definedName>
    <definedName name="_AMO_SingleObject_747017597_BRD_F0.ve206095" localSheetId="1" hidden="1">'[4]Share Life and Share Re'!#REF!</definedName>
    <definedName name="_AMO_SingleObject_747017597_BRD_F0.ve206095" localSheetId="2" hidden="1">'[5]Share Life and Share Re'!#REF!</definedName>
    <definedName name="_AMO_SingleObject_747017597_BRD_F0.ve206095" localSheetId="4" hidden="1">'[5]Share Life and Share Re'!#REF!</definedName>
    <definedName name="_AMO_SingleObject_747017597_BRD_F0.ve206095" localSheetId="39" hidden="1">'[5]Share Life and Share Re'!#REF!</definedName>
    <definedName name="_AMO_SingleObject_747017597_BRD_F0.ve206095" localSheetId="40" hidden="1">'[5]Share Life and Share Re'!#REF!</definedName>
    <definedName name="_AMO_SingleObject_747017597_BRD_F0.ve206095" localSheetId="41" hidden="1">'[5]Share Life and Share Re'!#REF!</definedName>
    <definedName name="_AMO_SingleObject_747017597_BRD_F0.ve206095" localSheetId="42" hidden="1">'[5]Share Life and Share Re'!#REF!</definedName>
    <definedName name="_AMO_SingleObject_747017597_BRD_F0.ve206095" localSheetId="43" hidden="1">'[5]Share Life and Share Re'!#REF!</definedName>
    <definedName name="_AMO_SingleObject_747017597_BRD_F0.ve206095" localSheetId="44" hidden="1">'[5]Share Life and Share Re'!#REF!</definedName>
    <definedName name="_AMO_SingleObject_747017597_BRD_F0.ve206095" localSheetId="45" hidden="1">'[5]Share Life and Share Re'!#REF!</definedName>
    <definedName name="_AMO_SingleObject_747017597_BRD_F0.ve206095" localSheetId="46" hidden="1">'[5]Share Life and Share Re'!#REF!</definedName>
    <definedName name="_AMO_SingleObject_747017597_BRD_F0.ve206095" localSheetId="48" hidden="1">'[5]Share Life and Share Re'!#REF!</definedName>
    <definedName name="_AMO_SingleObject_747017597_BRD_F0.ve206095" hidden="1">'[5]Share Life and Share Re'!#REF!</definedName>
    <definedName name="_AMO_SingleObject_747017597_BRD_F0.ve206095_FilterText" localSheetId="1" hidden="1">'[4]Share Life and Share Re'!#REF!</definedName>
    <definedName name="_AMO_SingleObject_747017597_BRD_F0.ve206095_FilterText" localSheetId="2" hidden="1">'[5]Share Life and Share Re'!#REF!</definedName>
    <definedName name="_AMO_SingleObject_747017597_BRD_F0.ve206095_FilterText" localSheetId="4" hidden="1">'[5]Share Life and Share Re'!#REF!</definedName>
    <definedName name="_AMO_SingleObject_747017597_BRD_F0.ve206095_FilterText" localSheetId="39" hidden="1">'[5]Share Life and Share Re'!#REF!</definedName>
    <definedName name="_AMO_SingleObject_747017597_BRD_F0.ve206095_FilterText" localSheetId="40" hidden="1">'[5]Share Life and Share Re'!#REF!</definedName>
    <definedName name="_AMO_SingleObject_747017597_BRD_F0.ve206095_FilterText" localSheetId="41" hidden="1">'[5]Share Life and Share Re'!#REF!</definedName>
    <definedName name="_AMO_SingleObject_747017597_BRD_F0.ve206095_FilterText" localSheetId="42" hidden="1">'[5]Share Life and Share Re'!#REF!</definedName>
    <definedName name="_AMO_SingleObject_747017597_BRD_F0.ve206095_FilterText" localSheetId="43" hidden="1">'[5]Share Life and Share Re'!#REF!</definedName>
    <definedName name="_AMO_SingleObject_747017597_BRD_F0.ve206095_FilterText" localSheetId="44" hidden="1">'[5]Share Life and Share Re'!#REF!</definedName>
    <definedName name="_AMO_SingleObject_747017597_BRD_F0.ve206095_FilterText" localSheetId="45" hidden="1">'[5]Share Life and Share Re'!#REF!</definedName>
    <definedName name="_AMO_SingleObject_747017597_BRD_F0.ve206095_FilterText" localSheetId="46" hidden="1">'[5]Share Life and Share Re'!#REF!</definedName>
    <definedName name="_AMO_SingleObject_747017597_BRD_F0.ve206095_FilterText" localSheetId="48" hidden="1">'[5]Share Life and Share Re'!#REF!</definedName>
    <definedName name="_AMO_SingleObject_747017597_BRD_F0.ve206095_FilterText" hidden="1">'[5]Share Life and Share Re'!#REF!</definedName>
    <definedName name="_AMO_SingleObject_747017597_BRD_F0.ve206438" localSheetId="1" hidden="1">'[4]Share Life and Share Re'!#REF!</definedName>
    <definedName name="_AMO_SingleObject_747017597_BRD_F0.ve206438" localSheetId="2" hidden="1">'[5]Share Life and Share Re'!#REF!</definedName>
    <definedName name="_AMO_SingleObject_747017597_BRD_F0.ve206438" localSheetId="4" hidden="1">'[5]Share Life and Share Re'!#REF!</definedName>
    <definedName name="_AMO_SingleObject_747017597_BRD_F0.ve206438" localSheetId="39" hidden="1">'[5]Share Life and Share Re'!#REF!</definedName>
    <definedName name="_AMO_SingleObject_747017597_BRD_F0.ve206438" localSheetId="40" hidden="1">'[5]Share Life and Share Re'!#REF!</definedName>
    <definedName name="_AMO_SingleObject_747017597_BRD_F0.ve206438" localSheetId="41" hidden="1">'[5]Share Life and Share Re'!#REF!</definedName>
    <definedName name="_AMO_SingleObject_747017597_BRD_F0.ve206438" localSheetId="42" hidden="1">'[5]Share Life and Share Re'!#REF!</definedName>
    <definedName name="_AMO_SingleObject_747017597_BRD_F0.ve206438" localSheetId="43" hidden="1">'[5]Share Life and Share Re'!#REF!</definedName>
    <definedName name="_AMO_SingleObject_747017597_BRD_F0.ve206438" localSheetId="44" hidden="1">'[5]Share Life and Share Re'!#REF!</definedName>
    <definedName name="_AMO_SingleObject_747017597_BRD_F0.ve206438" localSheetId="45" hidden="1">'[5]Share Life and Share Re'!#REF!</definedName>
    <definedName name="_AMO_SingleObject_747017597_BRD_F0.ve206438" localSheetId="46" hidden="1">'[5]Share Life and Share Re'!#REF!</definedName>
    <definedName name="_AMO_SingleObject_747017597_BRD_F0.ve206438" localSheetId="48" hidden="1">'[5]Share Life and Share Re'!#REF!</definedName>
    <definedName name="_AMO_SingleObject_747017597_BRD_F0.ve206438" hidden="1">'[5]Share Life and Share Re'!#REF!</definedName>
    <definedName name="_AMO_SingleObject_747017597_BRD_F0.ve206438_FilterText" localSheetId="1" hidden="1">'[4]Share Life and Share Re'!#REF!</definedName>
    <definedName name="_AMO_SingleObject_747017597_BRD_F0.ve206438_FilterText" localSheetId="2" hidden="1">'[5]Share Life and Share Re'!#REF!</definedName>
    <definedName name="_AMO_SingleObject_747017597_BRD_F0.ve206438_FilterText" localSheetId="4" hidden="1">'[5]Share Life and Share Re'!#REF!</definedName>
    <definedName name="_AMO_SingleObject_747017597_BRD_F0.ve206438_FilterText" localSheetId="39" hidden="1">'[5]Share Life and Share Re'!#REF!</definedName>
    <definedName name="_AMO_SingleObject_747017597_BRD_F0.ve206438_FilterText" localSheetId="40" hidden="1">'[5]Share Life and Share Re'!#REF!</definedName>
    <definedName name="_AMO_SingleObject_747017597_BRD_F0.ve206438_FilterText" localSheetId="41" hidden="1">'[5]Share Life and Share Re'!#REF!</definedName>
    <definedName name="_AMO_SingleObject_747017597_BRD_F0.ve206438_FilterText" localSheetId="42" hidden="1">'[5]Share Life and Share Re'!#REF!</definedName>
    <definedName name="_AMO_SingleObject_747017597_BRD_F0.ve206438_FilterText" localSheetId="43" hidden="1">'[5]Share Life and Share Re'!#REF!</definedName>
    <definedName name="_AMO_SingleObject_747017597_BRD_F0.ve206438_FilterText" localSheetId="44" hidden="1">'[5]Share Life and Share Re'!#REF!</definedName>
    <definedName name="_AMO_SingleObject_747017597_BRD_F0.ve206438_FilterText" localSheetId="45" hidden="1">'[5]Share Life and Share Re'!#REF!</definedName>
    <definedName name="_AMO_SingleObject_747017597_BRD_F0.ve206438_FilterText" localSheetId="46" hidden="1">'[5]Share Life and Share Re'!#REF!</definedName>
    <definedName name="_AMO_SingleObject_747017597_BRD_F0.ve206438_FilterText" localSheetId="48" hidden="1">'[5]Share Life and Share Re'!#REF!</definedName>
    <definedName name="_AMO_SingleObject_747017597_BRD_F0.ve206438_FilterText" hidden="1">'[5]Share Life and Share Re'!#REF!</definedName>
    <definedName name="_AMO_SingleObject_747017597_BRD_F0.ve220145" localSheetId="1" hidden="1">#REF!</definedName>
    <definedName name="_AMO_SingleObject_747017597_BRD_F0.ve220145" localSheetId="2" hidden="1">#REF!</definedName>
    <definedName name="_AMO_SingleObject_747017597_BRD_F0.ve220145" localSheetId="4" hidden="1">#REF!</definedName>
    <definedName name="_AMO_SingleObject_747017597_BRD_F0.ve220145" localSheetId="39" hidden="1">#REF!</definedName>
    <definedName name="_AMO_SingleObject_747017597_BRD_F0.ve220145" localSheetId="40" hidden="1">#REF!</definedName>
    <definedName name="_AMO_SingleObject_747017597_BRD_F0.ve220145" localSheetId="41" hidden="1">#REF!</definedName>
    <definedName name="_AMO_SingleObject_747017597_BRD_F0.ve220145" localSheetId="42" hidden="1">#REF!</definedName>
    <definedName name="_AMO_SingleObject_747017597_BRD_F0.ve220145" localSheetId="43" hidden="1">#REF!</definedName>
    <definedName name="_AMO_SingleObject_747017597_BRD_F0.ve220145" localSheetId="44" hidden="1">#REF!</definedName>
    <definedName name="_AMO_SingleObject_747017597_BRD_F0.ve220145" localSheetId="45" hidden="1">#REF!</definedName>
    <definedName name="_AMO_SingleObject_747017597_BRD_F0.ve220145" localSheetId="46" hidden="1">#REF!</definedName>
    <definedName name="_AMO_SingleObject_747017597_BRD_F0.ve220145" localSheetId="48" hidden="1">#REF!</definedName>
    <definedName name="_AMO_SingleObject_747017597_BRD_F0.ve220145" hidden="1">#REF!</definedName>
    <definedName name="_AMO_SingleObject_747017597_BRD_F0.ve220145_FilterText" localSheetId="1" hidden="1">#REF!</definedName>
    <definedName name="_AMO_SingleObject_747017597_BRD_F0.ve220145_FilterText" localSheetId="2" hidden="1">#REF!</definedName>
    <definedName name="_AMO_SingleObject_747017597_BRD_F0.ve220145_FilterText" localSheetId="4" hidden="1">#REF!</definedName>
    <definedName name="_AMO_SingleObject_747017597_BRD_F0.ve220145_FilterText" localSheetId="39" hidden="1">#REF!</definedName>
    <definedName name="_AMO_SingleObject_747017597_BRD_F0.ve220145_FilterText" localSheetId="40" hidden="1">#REF!</definedName>
    <definedName name="_AMO_SingleObject_747017597_BRD_F0.ve220145_FilterText" localSheetId="41" hidden="1">#REF!</definedName>
    <definedName name="_AMO_SingleObject_747017597_BRD_F0.ve220145_FilterText" localSheetId="42" hidden="1">#REF!</definedName>
    <definedName name="_AMO_SingleObject_747017597_BRD_F0.ve220145_FilterText" localSheetId="43" hidden="1">#REF!</definedName>
    <definedName name="_AMO_SingleObject_747017597_BRD_F0.ve220145_FilterText" localSheetId="44" hidden="1">#REF!</definedName>
    <definedName name="_AMO_SingleObject_747017597_BRD_F0.ve220145_FilterText" localSheetId="45" hidden="1">#REF!</definedName>
    <definedName name="_AMO_SingleObject_747017597_BRD_F0.ve220145_FilterText" localSheetId="46" hidden="1">#REF!</definedName>
    <definedName name="_AMO_SingleObject_747017597_BRD_F0.ve220145_FilterText" localSheetId="48" hidden="1">#REF!</definedName>
    <definedName name="_AMO_SingleObject_747017597_BRD_F0.ve220145_FilterText" hidden="1">#REF!</definedName>
    <definedName name="_AMO_SingleObject_747017597_BRD_F0.ve220150" localSheetId="1" hidden="1">#REF!</definedName>
    <definedName name="_AMO_SingleObject_747017597_BRD_F0.ve220150" localSheetId="2" hidden="1">#REF!</definedName>
    <definedName name="_AMO_SingleObject_747017597_BRD_F0.ve220150" localSheetId="4" hidden="1">#REF!</definedName>
    <definedName name="_AMO_SingleObject_747017597_BRD_F0.ve220150" localSheetId="39" hidden="1">#REF!</definedName>
    <definedName name="_AMO_SingleObject_747017597_BRD_F0.ve220150" localSheetId="40" hidden="1">#REF!</definedName>
    <definedName name="_AMO_SingleObject_747017597_BRD_F0.ve220150" localSheetId="41" hidden="1">#REF!</definedName>
    <definedName name="_AMO_SingleObject_747017597_BRD_F0.ve220150" localSheetId="42" hidden="1">#REF!</definedName>
    <definedName name="_AMO_SingleObject_747017597_BRD_F0.ve220150" localSheetId="43" hidden="1">#REF!</definedName>
    <definedName name="_AMO_SingleObject_747017597_BRD_F0.ve220150" localSheetId="44" hidden="1">#REF!</definedName>
    <definedName name="_AMO_SingleObject_747017597_BRD_F0.ve220150" localSheetId="45" hidden="1">#REF!</definedName>
    <definedName name="_AMO_SingleObject_747017597_BRD_F0.ve220150" localSheetId="46" hidden="1">#REF!</definedName>
    <definedName name="_AMO_SingleObject_747017597_BRD_F0.ve220150" localSheetId="48" hidden="1">#REF!</definedName>
    <definedName name="_AMO_SingleObject_747017597_BRD_F0.ve220150" hidden="1">#REF!</definedName>
    <definedName name="_AMO_SingleObject_747017597_BRD_F0.ve220150_FilterText" localSheetId="1" hidden="1">#REF!</definedName>
    <definedName name="_AMO_SingleObject_747017597_BRD_F0.ve220150_FilterText" localSheetId="2" hidden="1">#REF!</definedName>
    <definedName name="_AMO_SingleObject_747017597_BRD_F0.ve220150_FilterText" localSheetId="4" hidden="1">#REF!</definedName>
    <definedName name="_AMO_SingleObject_747017597_BRD_F0.ve220150_FilterText" localSheetId="39" hidden="1">#REF!</definedName>
    <definedName name="_AMO_SingleObject_747017597_BRD_F0.ve220150_FilterText" localSheetId="40" hidden="1">#REF!</definedName>
    <definedName name="_AMO_SingleObject_747017597_BRD_F0.ve220150_FilterText" localSheetId="41" hidden="1">#REF!</definedName>
    <definedName name="_AMO_SingleObject_747017597_BRD_F0.ve220150_FilterText" localSheetId="42" hidden="1">#REF!</definedName>
    <definedName name="_AMO_SingleObject_747017597_BRD_F0.ve220150_FilterText" localSheetId="43" hidden="1">#REF!</definedName>
    <definedName name="_AMO_SingleObject_747017597_BRD_F0.ve220150_FilterText" localSheetId="44" hidden="1">#REF!</definedName>
    <definedName name="_AMO_SingleObject_747017597_BRD_F0.ve220150_FilterText" localSheetId="45" hidden="1">#REF!</definedName>
    <definedName name="_AMO_SingleObject_747017597_BRD_F0.ve220150_FilterText" localSheetId="46" hidden="1">#REF!</definedName>
    <definedName name="_AMO_SingleObject_747017597_BRD_F0.ve220150_FilterText" localSheetId="48" hidden="1">#REF!</definedName>
    <definedName name="_AMO_SingleObject_747017597_BRD_F0.ve220150_FilterText" hidden="1">#REF!</definedName>
    <definedName name="_AMO_SingleObject_747017597_BRD_F0.ve220155" localSheetId="1" hidden="1">#REF!</definedName>
    <definedName name="_AMO_SingleObject_747017597_BRD_F0.ve220155" localSheetId="2" hidden="1">#REF!</definedName>
    <definedName name="_AMO_SingleObject_747017597_BRD_F0.ve220155" localSheetId="4" hidden="1">#REF!</definedName>
    <definedName name="_AMO_SingleObject_747017597_BRD_F0.ve220155" localSheetId="39" hidden="1">#REF!</definedName>
    <definedName name="_AMO_SingleObject_747017597_BRD_F0.ve220155" localSheetId="40" hidden="1">#REF!</definedName>
    <definedName name="_AMO_SingleObject_747017597_BRD_F0.ve220155" localSheetId="41" hidden="1">#REF!</definedName>
    <definedName name="_AMO_SingleObject_747017597_BRD_F0.ve220155" localSheetId="42" hidden="1">#REF!</definedName>
    <definedName name="_AMO_SingleObject_747017597_BRD_F0.ve220155" localSheetId="43" hidden="1">#REF!</definedName>
    <definedName name="_AMO_SingleObject_747017597_BRD_F0.ve220155" localSheetId="44" hidden="1">#REF!</definedName>
    <definedName name="_AMO_SingleObject_747017597_BRD_F0.ve220155" localSheetId="45" hidden="1">#REF!</definedName>
    <definedName name="_AMO_SingleObject_747017597_BRD_F0.ve220155" localSheetId="46" hidden="1">#REF!</definedName>
    <definedName name="_AMO_SingleObject_747017597_BRD_F0.ve220155" localSheetId="48" hidden="1">#REF!</definedName>
    <definedName name="_AMO_SingleObject_747017597_BRD_F0.ve220155" hidden="1">#REF!</definedName>
    <definedName name="_AMO_SingleObject_747017597_BRD_F0.ve220155_FilterText" localSheetId="1" hidden="1">#REF!</definedName>
    <definedName name="_AMO_SingleObject_747017597_BRD_F0.ve220155_FilterText" localSheetId="2" hidden="1">#REF!</definedName>
    <definedName name="_AMO_SingleObject_747017597_BRD_F0.ve220155_FilterText" localSheetId="4" hidden="1">#REF!</definedName>
    <definedName name="_AMO_SingleObject_747017597_BRD_F0.ve220155_FilterText" localSheetId="39" hidden="1">#REF!</definedName>
    <definedName name="_AMO_SingleObject_747017597_BRD_F0.ve220155_FilterText" localSheetId="40" hidden="1">#REF!</definedName>
    <definedName name="_AMO_SingleObject_747017597_BRD_F0.ve220155_FilterText" localSheetId="41" hidden="1">#REF!</definedName>
    <definedName name="_AMO_SingleObject_747017597_BRD_F0.ve220155_FilterText" localSheetId="42" hidden="1">#REF!</definedName>
    <definedName name="_AMO_SingleObject_747017597_BRD_F0.ve220155_FilterText" localSheetId="43" hidden="1">#REF!</definedName>
    <definedName name="_AMO_SingleObject_747017597_BRD_F0.ve220155_FilterText" localSheetId="44" hidden="1">#REF!</definedName>
    <definedName name="_AMO_SingleObject_747017597_BRD_F0.ve220155_FilterText" localSheetId="45" hidden="1">#REF!</definedName>
    <definedName name="_AMO_SingleObject_747017597_BRD_F0.ve220155_FilterText" localSheetId="46" hidden="1">#REF!</definedName>
    <definedName name="_AMO_SingleObject_747017597_BRD_F0.ve220155_FilterText" localSheetId="48" hidden="1">#REF!</definedName>
    <definedName name="_AMO_SingleObject_747017597_BRD_F0.ve220155_FilterText" hidden="1">#REF!</definedName>
    <definedName name="_AMO_SingleObject_747017597_BRD_F0.ve221192" localSheetId="1" hidden="1">#REF!</definedName>
    <definedName name="_AMO_SingleObject_747017597_BRD_F0.ve221192" localSheetId="2" hidden="1">#REF!</definedName>
    <definedName name="_AMO_SingleObject_747017597_BRD_F0.ve221192" localSheetId="4" hidden="1">#REF!</definedName>
    <definedName name="_AMO_SingleObject_747017597_BRD_F0.ve221192" localSheetId="39" hidden="1">#REF!</definedName>
    <definedName name="_AMO_SingleObject_747017597_BRD_F0.ve221192" localSheetId="40" hidden="1">#REF!</definedName>
    <definedName name="_AMO_SingleObject_747017597_BRD_F0.ve221192" localSheetId="41" hidden="1">#REF!</definedName>
    <definedName name="_AMO_SingleObject_747017597_BRD_F0.ve221192" localSheetId="42" hidden="1">#REF!</definedName>
    <definedName name="_AMO_SingleObject_747017597_BRD_F0.ve221192" localSheetId="43" hidden="1">#REF!</definedName>
    <definedName name="_AMO_SingleObject_747017597_BRD_F0.ve221192" localSheetId="44" hidden="1">#REF!</definedName>
    <definedName name="_AMO_SingleObject_747017597_BRD_F0.ve221192" localSheetId="45" hidden="1">#REF!</definedName>
    <definedName name="_AMO_SingleObject_747017597_BRD_F0.ve221192" localSheetId="46" hidden="1">#REF!</definedName>
    <definedName name="_AMO_SingleObject_747017597_BRD_F0.ve221192" localSheetId="48" hidden="1">#REF!</definedName>
    <definedName name="_AMO_SingleObject_747017597_BRD_F0.ve221192" hidden="1">#REF!</definedName>
    <definedName name="_AMO_SingleObject_747017597_BRD_F0.ve221192_FilterText" localSheetId="1" hidden="1">#REF!</definedName>
    <definedName name="_AMO_SingleObject_747017597_BRD_F0.ve221192_FilterText" localSheetId="2" hidden="1">#REF!</definedName>
    <definedName name="_AMO_SingleObject_747017597_BRD_F0.ve221192_FilterText" localSheetId="4" hidden="1">#REF!</definedName>
    <definedName name="_AMO_SingleObject_747017597_BRD_F0.ve221192_FilterText" localSheetId="39" hidden="1">#REF!</definedName>
    <definedName name="_AMO_SingleObject_747017597_BRD_F0.ve221192_FilterText" localSheetId="40" hidden="1">#REF!</definedName>
    <definedName name="_AMO_SingleObject_747017597_BRD_F0.ve221192_FilterText" localSheetId="41" hidden="1">#REF!</definedName>
    <definedName name="_AMO_SingleObject_747017597_BRD_F0.ve221192_FilterText" localSheetId="42" hidden="1">#REF!</definedName>
    <definedName name="_AMO_SingleObject_747017597_BRD_F0.ve221192_FilterText" localSheetId="43" hidden="1">#REF!</definedName>
    <definedName name="_AMO_SingleObject_747017597_BRD_F0.ve221192_FilterText" localSheetId="44" hidden="1">#REF!</definedName>
    <definedName name="_AMO_SingleObject_747017597_BRD_F0.ve221192_FilterText" localSheetId="45" hidden="1">#REF!</definedName>
    <definedName name="_AMO_SingleObject_747017597_BRD_F0.ve221192_FilterText" localSheetId="46" hidden="1">#REF!</definedName>
    <definedName name="_AMO_SingleObject_747017597_BRD_F0.ve221192_FilterText" localSheetId="48" hidden="1">#REF!</definedName>
    <definedName name="_AMO_SingleObject_747017597_BRD_F0.ve221192_FilterText" hidden="1">#REF!</definedName>
    <definedName name="_AMO_SingleObject_747017597_BRD_F0.ve2423519" localSheetId="1" hidden="1">#REF!</definedName>
    <definedName name="_AMO_SingleObject_747017597_BRD_F0.ve2423519" localSheetId="2" hidden="1">#REF!</definedName>
    <definedName name="_AMO_SingleObject_747017597_BRD_F0.ve2423519" localSheetId="4" hidden="1">#REF!</definedName>
    <definedName name="_AMO_SingleObject_747017597_BRD_F0.ve2423519" localSheetId="39" hidden="1">#REF!</definedName>
    <definedName name="_AMO_SingleObject_747017597_BRD_F0.ve2423519" localSheetId="40" hidden="1">#REF!</definedName>
    <definedName name="_AMO_SingleObject_747017597_BRD_F0.ve2423519" localSheetId="41" hidden="1">#REF!</definedName>
    <definedName name="_AMO_SingleObject_747017597_BRD_F0.ve2423519" localSheetId="42" hidden="1">#REF!</definedName>
    <definedName name="_AMO_SingleObject_747017597_BRD_F0.ve2423519" localSheetId="43" hidden="1">#REF!</definedName>
    <definedName name="_AMO_SingleObject_747017597_BRD_F0.ve2423519" localSheetId="44" hidden="1">#REF!</definedName>
    <definedName name="_AMO_SingleObject_747017597_BRD_F0.ve2423519" localSheetId="45" hidden="1">#REF!</definedName>
    <definedName name="_AMO_SingleObject_747017597_BRD_F0.ve2423519" localSheetId="46" hidden="1">#REF!</definedName>
    <definedName name="_AMO_SingleObject_747017597_BRD_F0.ve2423519" localSheetId="48" hidden="1">#REF!</definedName>
    <definedName name="_AMO_SingleObject_747017597_BRD_F0.ve2423519" hidden="1">#REF!</definedName>
    <definedName name="_AMO_SingleObject_747017597_BRD_F0.ve2423519_FilterText" localSheetId="1" hidden="1">#REF!</definedName>
    <definedName name="_AMO_SingleObject_747017597_BRD_F0.ve2423519_FilterText" localSheetId="2" hidden="1">#REF!</definedName>
    <definedName name="_AMO_SingleObject_747017597_BRD_F0.ve2423519_FilterText" localSheetId="4" hidden="1">#REF!</definedName>
    <definedName name="_AMO_SingleObject_747017597_BRD_F0.ve2423519_FilterText" localSheetId="39" hidden="1">#REF!</definedName>
    <definedName name="_AMO_SingleObject_747017597_BRD_F0.ve2423519_FilterText" localSheetId="40" hidden="1">#REF!</definedName>
    <definedName name="_AMO_SingleObject_747017597_BRD_F0.ve2423519_FilterText" localSheetId="41" hidden="1">#REF!</definedName>
    <definedName name="_AMO_SingleObject_747017597_BRD_F0.ve2423519_FilterText" localSheetId="42" hidden="1">#REF!</definedName>
    <definedName name="_AMO_SingleObject_747017597_BRD_F0.ve2423519_FilterText" localSheetId="43" hidden="1">#REF!</definedName>
    <definedName name="_AMO_SingleObject_747017597_BRD_F0.ve2423519_FilterText" localSheetId="44" hidden="1">#REF!</definedName>
    <definedName name="_AMO_SingleObject_747017597_BRD_F0.ve2423519_FilterText" localSheetId="45" hidden="1">#REF!</definedName>
    <definedName name="_AMO_SingleObject_747017597_BRD_F0.ve2423519_FilterText" localSheetId="46" hidden="1">#REF!</definedName>
    <definedName name="_AMO_SingleObject_747017597_BRD_F0.ve2423519_FilterText" localSheetId="48" hidden="1">#REF!</definedName>
    <definedName name="_AMO_SingleObject_747017597_BRD_F0.ve2423519_FilterText" hidden="1">#REF!</definedName>
    <definedName name="_AMO_SingleObject_747017597_BRD_F0.ve345617" localSheetId="1" hidden="1">'[4]TA by Country'!#REF!</definedName>
    <definedName name="_AMO_SingleObject_747017597_BRD_F0.ve345617" localSheetId="2" hidden="1">'[5]TA by Country'!#REF!</definedName>
    <definedName name="_AMO_SingleObject_747017597_BRD_F0.ve345617" localSheetId="4" hidden="1">'[5]TA by Country'!#REF!</definedName>
    <definedName name="_AMO_SingleObject_747017597_BRD_F0.ve345617" localSheetId="39" hidden="1">'[5]TA by Country'!#REF!</definedName>
    <definedName name="_AMO_SingleObject_747017597_BRD_F0.ve345617" localSheetId="40" hidden="1">'[5]TA by Country'!#REF!</definedName>
    <definedName name="_AMO_SingleObject_747017597_BRD_F0.ve345617" localSheetId="41" hidden="1">'[5]TA by Country'!#REF!</definedName>
    <definedName name="_AMO_SingleObject_747017597_BRD_F0.ve345617" localSheetId="42" hidden="1">'[5]TA by Country'!#REF!</definedName>
    <definedName name="_AMO_SingleObject_747017597_BRD_F0.ve345617" localSheetId="43" hidden="1">'[5]TA by Country'!#REF!</definedName>
    <definedName name="_AMO_SingleObject_747017597_BRD_F0.ve345617" localSheetId="44" hidden="1">'[5]TA by Country'!#REF!</definedName>
    <definedName name="_AMO_SingleObject_747017597_BRD_F0.ve345617" localSheetId="45" hidden="1">'[5]TA by Country'!#REF!</definedName>
    <definedName name="_AMO_SingleObject_747017597_BRD_F0.ve345617" localSheetId="46" hidden="1">'[5]TA by Country'!#REF!</definedName>
    <definedName name="_AMO_SingleObject_747017597_BRD_F0.ve345617" localSheetId="48" hidden="1">'[5]TA by Country'!#REF!</definedName>
    <definedName name="_AMO_SingleObject_747017597_BRD_F0.ve345617" hidden="1">'[5]TA by Country'!#REF!</definedName>
    <definedName name="_AMO_SingleObject_747017597_BRD_F0.ve345617_FilterText" localSheetId="1" hidden="1">'[4]TA by Country'!#REF!</definedName>
    <definedName name="_AMO_SingleObject_747017597_BRD_F0.ve345617_FilterText" localSheetId="2" hidden="1">'[5]TA by Country'!#REF!</definedName>
    <definedName name="_AMO_SingleObject_747017597_BRD_F0.ve345617_FilterText" localSheetId="4" hidden="1">'[5]TA by Country'!#REF!</definedName>
    <definedName name="_AMO_SingleObject_747017597_BRD_F0.ve345617_FilterText" localSheetId="39" hidden="1">'[5]TA by Country'!#REF!</definedName>
    <definedName name="_AMO_SingleObject_747017597_BRD_F0.ve345617_FilterText" localSheetId="40" hidden="1">'[5]TA by Country'!#REF!</definedName>
    <definedName name="_AMO_SingleObject_747017597_BRD_F0.ve345617_FilterText" localSheetId="41" hidden="1">'[5]TA by Country'!#REF!</definedName>
    <definedName name="_AMO_SingleObject_747017597_BRD_F0.ve345617_FilterText" localSheetId="42" hidden="1">'[5]TA by Country'!#REF!</definedName>
    <definedName name="_AMO_SingleObject_747017597_BRD_F0.ve345617_FilterText" localSheetId="43" hidden="1">'[5]TA by Country'!#REF!</definedName>
    <definedName name="_AMO_SingleObject_747017597_BRD_F0.ve345617_FilterText" localSheetId="44" hidden="1">'[5]TA by Country'!#REF!</definedName>
    <definedName name="_AMO_SingleObject_747017597_BRD_F0.ve345617_FilterText" localSheetId="45" hidden="1">'[5]TA by Country'!#REF!</definedName>
    <definedName name="_AMO_SingleObject_747017597_BRD_F0.ve345617_FilterText" localSheetId="46" hidden="1">'[5]TA by Country'!#REF!</definedName>
    <definedName name="_AMO_SingleObject_747017597_BRD_F0.ve345617_FilterText" localSheetId="48" hidden="1">'[5]TA by Country'!#REF!</definedName>
    <definedName name="_AMO_SingleObject_747017597_BRD_F0.ve345617_FilterText" hidden="1">'[5]TA by Country'!#REF!</definedName>
    <definedName name="_AMO_SingleObject_747017597_BRD_F0.ve346338" localSheetId="1" hidden="1">'[4]GWP by Country'!#REF!</definedName>
    <definedName name="_AMO_SingleObject_747017597_BRD_F0.ve346338" localSheetId="2" hidden="1">'[5]GWP by Country'!#REF!</definedName>
    <definedName name="_AMO_SingleObject_747017597_BRD_F0.ve346338" localSheetId="4" hidden="1">'[5]GWP by Country'!#REF!</definedName>
    <definedName name="_AMO_SingleObject_747017597_BRD_F0.ve346338" localSheetId="39" hidden="1">'[5]GWP by Country'!#REF!</definedName>
    <definedName name="_AMO_SingleObject_747017597_BRD_F0.ve346338" localSheetId="40" hidden="1">'[5]GWP by Country'!#REF!</definedName>
    <definedName name="_AMO_SingleObject_747017597_BRD_F0.ve346338" localSheetId="41" hidden="1">'[5]GWP by Country'!#REF!</definedName>
    <definedName name="_AMO_SingleObject_747017597_BRD_F0.ve346338" localSheetId="42" hidden="1">'[5]GWP by Country'!#REF!</definedName>
    <definedName name="_AMO_SingleObject_747017597_BRD_F0.ve346338" localSheetId="43" hidden="1">'[5]GWP by Country'!#REF!</definedName>
    <definedName name="_AMO_SingleObject_747017597_BRD_F0.ve346338" localSheetId="44" hidden="1">'[5]GWP by Country'!#REF!</definedName>
    <definedName name="_AMO_SingleObject_747017597_BRD_F0.ve346338" localSheetId="45" hidden="1">'[5]GWP by Country'!#REF!</definedName>
    <definedName name="_AMO_SingleObject_747017597_BRD_F0.ve346338" localSheetId="46" hidden="1">'[5]GWP by Country'!#REF!</definedName>
    <definedName name="_AMO_SingleObject_747017597_BRD_F0.ve346338" localSheetId="48" hidden="1">'[5]GWP by Country'!#REF!</definedName>
    <definedName name="_AMO_SingleObject_747017597_BRD_F0.ve346338" hidden="1">'[5]GWP by Country'!#REF!</definedName>
    <definedName name="_AMO_SingleObject_747017597_BRD_F0.ve346338_FilterText" localSheetId="1" hidden="1">'[4]GWP by Country'!#REF!</definedName>
    <definedName name="_AMO_SingleObject_747017597_BRD_F0.ve346338_FilterText" localSheetId="2" hidden="1">'[5]GWP by Country'!#REF!</definedName>
    <definedName name="_AMO_SingleObject_747017597_BRD_F0.ve346338_FilterText" localSheetId="4" hidden="1">'[5]GWP by Country'!#REF!</definedName>
    <definedName name="_AMO_SingleObject_747017597_BRD_F0.ve346338_FilterText" localSheetId="39" hidden="1">'[5]GWP by Country'!#REF!</definedName>
    <definedName name="_AMO_SingleObject_747017597_BRD_F0.ve346338_FilterText" localSheetId="40" hidden="1">'[5]GWP by Country'!#REF!</definedName>
    <definedName name="_AMO_SingleObject_747017597_BRD_F0.ve346338_FilterText" localSheetId="41" hidden="1">'[5]GWP by Country'!#REF!</definedName>
    <definedName name="_AMO_SingleObject_747017597_BRD_F0.ve346338_FilterText" localSheetId="42" hidden="1">'[5]GWP by Country'!#REF!</definedName>
    <definedName name="_AMO_SingleObject_747017597_BRD_F0.ve346338_FilterText" localSheetId="43" hidden="1">'[5]GWP by Country'!#REF!</definedName>
    <definedName name="_AMO_SingleObject_747017597_BRD_F0.ve346338_FilterText" localSheetId="44" hidden="1">'[5]GWP by Country'!#REF!</definedName>
    <definedName name="_AMO_SingleObject_747017597_BRD_F0.ve346338_FilterText" localSheetId="45" hidden="1">'[5]GWP by Country'!#REF!</definedName>
    <definedName name="_AMO_SingleObject_747017597_BRD_F0.ve346338_FilterText" localSheetId="46" hidden="1">'[5]GWP by Country'!#REF!</definedName>
    <definedName name="_AMO_SingleObject_747017597_BRD_F0.ve346338_FilterText" localSheetId="48" hidden="1">'[5]GWP by Country'!#REF!</definedName>
    <definedName name="_AMO_SingleObject_747017597_BRD_F0.ve346338_FilterText" hidden="1">'[5]GWP by Country'!#REF!</definedName>
    <definedName name="_AMO_SingleObject_747017597_BRD_F0.ve347165" localSheetId="1" hidden="1">#REF!</definedName>
    <definedName name="_AMO_SingleObject_747017597_BRD_F0.ve347165" localSheetId="2" hidden="1">#REF!</definedName>
    <definedName name="_AMO_SingleObject_747017597_BRD_F0.ve347165" localSheetId="4" hidden="1">#REF!</definedName>
    <definedName name="_AMO_SingleObject_747017597_BRD_F0.ve347165" localSheetId="39" hidden="1">#REF!</definedName>
    <definedName name="_AMO_SingleObject_747017597_BRD_F0.ve347165" localSheetId="40" hidden="1">#REF!</definedName>
    <definedName name="_AMO_SingleObject_747017597_BRD_F0.ve347165" localSheetId="41" hidden="1">#REF!</definedName>
    <definedName name="_AMO_SingleObject_747017597_BRD_F0.ve347165" localSheetId="42" hidden="1">#REF!</definedName>
    <definedName name="_AMO_SingleObject_747017597_BRD_F0.ve347165" localSheetId="43" hidden="1">#REF!</definedName>
    <definedName name="_AMO_SingleObject_747017597_BRD_F0.ve347165" localSheetId="44" hidden="1">#REF!</definedName>
    <definedName name="_AMO_SingleObject_747017597_BRD_F0.ve347165" localSheetId="45" hidden="1">#REF!</definedName>
    <definedName name="_AMO_SingleObject_747017597_BRD_F0.ve347165" localSheetId="46" hidden="1">#REF!</definedName>
    <definedName name="_AMO_SingleObject_747017597_BRD_F0.ve347165" localSheetId="48" hidden="1">#REF!</definedName>
    <definedName name="_AMO_SingleObject_747017597_BRD_F0.ve347165" hidden="1">#REF!</definedName>
    <definedName name="_AMO_SingleObject_747017597_BRD_F0.ve347165_FilterText" localSheetId="1" hidden="1">#REF!</definedName>
    <definedName name="_AMO_SingleObject_747017597_BRD_F0.ve347165_FilterText" localSheetId="2" hidden="1">#REF!</definedName>
    <definedName name="_AMO_SingleObject_747017597_BRD_F0.ve347165_FilterText" localSheetId="4" hidden="1">#REF!</definedName>
    <definedName name="_AMO_SingleObject_747017597_BRD_F0.ve347165_FilterText" localSheetId="39" hidden="1">#REF!</definedName>
    <definedName name="_AMO_SingleObject_747017597_BRD_F0.ve347165_FilterText" localSheetId="40" hidden="1">#REF!</definedName>
    <definedName name="_AMO_SingleObject_747017597_BRD_F0.ve347165_FilterText" localSheetId="41" hidden="1">#REF!</definedName>
    <definedName name="_AMO_SingleObject_747017597_BRD_F0.ve347165_FilterText" localSheetId="42" hidden="1">#REF!</definedName>
    <definedName name="_AMO_SingleObject_747017597_BRD_F0.ve347165_FilterText" localSheetId="43" hidden="1">#REF!</definedName>
    <definedName name="_AMO_SingleObject_747017597_BRD_F0.ve347165_FilterText" localSheetId="44" hidden="1">#REF!</definedName>
    <definedName name="_AMO_SingleObject_747017597_BRD_F0.ve347165_FilterText" localSheetId="45" hidden="1">#REF!</definedName>
    <definedName name="_AMO_SingleObject_747017597_BRD_F0.ve347165_FilterText" localSheetId="46" hidden="1">#REF!</definedName>
    <definedName name="_AMO_SingleObject_747017597_BRD_F0.ve347165_FilterText" localSheetId="48" hidden="1">#REF!</definedName>
    <definedName name="_AMO_SingleObject_747017597_BRD_F0.ve347165_FilterText" hidden="1">#REF!</definedName>
    <definedName name="_AMO_SingleObject_747017597_BRD_F0.ve347792" localSheetId="1" hidden="1">#REF!</definedName>
    <definedName name="_AMO_SingleObject_747017597_BRD_F0.ve347792" localSheetId="2" hidden="1">#REF!</definedName>
    <definedName name="_AMO_SingleObject_747017597_BRD_F0.ve347792" localSheetId="4" hidden="1">#REF!</definedName>
    <definedName name="_AMO_SingleObject_747017597_BRD_F0.ve347792" localSheetId="39" hidden="1">#REF!</definedName>
    <definedName name="_AMO_SingleObject_747017597_BRD_F0.ve347792" localSheetId="40" hidden="1">#REF!</definedName>
    <definedName name="_AMO_SingleObject_747017597_BRD_F0.ve347792" localSheetId="41" hidden="1">#REF!</definedName>
    <definedName name="_AMO_SingleObject_747017597_BRD_F0.ve347792" localSheetId="42" hidden="1">#REF!</definedName>
    <definedName name="_AMO_SingleObject_747017597_BRD_F0.ve347792" localSheetId="43" hidden="1">#REF!</definedName>
    <definedName name="_AMO_SingleObject_747017597_BRD_F0.ve347792" localSheetId="44" hidden="1">#REF!</definedName>
    <definedName name="_AMO_SingleObject_747017597_BRD_F0.ve347792" localSheetId="45" hidden="1">#REF!</definedName>
    <definedName name="_AMO_SingleObject_747017597_BRD_F0.ve347792" localSheetId="46" hidden="1">#REF!</definedName>
    <definedName name="_AMO_SingleObject_747017597_BRD_F0.ve347792" localSheetId="48" hidden="1">#REF!</definedName>
    <definedName name="_AMO_SingleObject_747017597_BRD_F0.ve347792" hidden="1">#REF!</definedName>
    <definedName name="_AMO_SingleObject_747017597_BRD_F0.ve347792_FilterText" localSheetId="1" hidden="1">#REF!</definedName>
    <definedName name="_AMO_SingleObject_747017597_BRD_F0.ve347792_FilterText" localSheetId="2" hidden="1">#REF!</definedName>
    <definedName name="_AMO_SingleObject_747017597_BRD_F0.ve347792_FilterText" localSheetId="4" hidden="1">#REF!</definedName>
    <definedName name="_AMO_SingleObject_747017597_BRD_F0.ve347792_FilterText" localSheetId="39" hidden="1">#REF!</definedName>
    <definedName name="_AMO_SingleObject_747017597_BRD_F0.ve347792_FilterText" localSheetId="40" hidden="1">#REF!</definedName>
    <definedName name="_AMO_SingleObject_747017597_BRD_F0.ve347792_FilterText" localSheetId="41" hidden="1">#REF!</definedName>
    <definedName name="_AMO_SingleObject_747017597_BRD_F0.ve347792_FilterText" localSheetId="42" hidden="1">#REF!</definedName>
    <definedName name="_AMO_SingleObject_747017597_BRD_F0.ve347792_FilterText" localSheetId="43" hidden="1">#REF!</definedName>
    <definedName name="_AMO_SingleObject_747017597_BRD_F0.ve347792_FilterText" localSheetId="44" hidden="1">#REF!</definedName>
    <definedName name="_AMO_SingleObject_747017597_BRD_F0.ve347792_FilterText" localSheetId="45" hidden="1">#REF!</definedName>
    <definedName name="_AMO_SingleObject_747017597_BRD_F0.ve347792_FilterText" localSheetId="46" hidden="1">#REF!</definedName>
    <definedName name="_AMO_SingleObject_747017597_BRD_F0.ve347792_FilterText" localSheetId="48" hidden="1">#REF!</definedName>
    <definedName name="_AMO_SingleObject_747017597_BRD_F0.ve347792_FilterText" hidden="1">#REF!</definedName>
    <definedName name="_AMO_SingleObject_747017597_BRD_F0.ve347797" localSheetId="1" hidden="1">#REF!</definedName>
    <definedName name="_AMO_SingleObject_747017597_BRD_F0.ve347797" localSheetId="2" hidden="1">#REF!</definedName>
    <definedName name="_AMO_SingleObject_747017597_BRD_F0.ve347797" localSheetId="4" hidden="1">#REF!</definedName>
    <definedName name="_AMO_SingleObject_747017597_BRD_F0.ve347797" localSheetId="39" hidden="1">#REF!</definedName>
    <definedName name="_AMO_SingleObject_747017597_BRD_F0.ve347797" localSheetId="40" hidden="1">#REF!</definedName>
    <definedName name="_AMO_SingleObject_747017597_BRD_F0.ve347797" localSheetId="41" hidden="1">#REF!</definedName>
    <definedName name="_AMO_SingleObject_747017597_BRD_F0.ve347797" localSheetId="42" hidden="1">#REF!</definedName>
    <definedName name="_AMO_SingleObject_747017597_BRD_F0.ve347797" localSheetId="43" hidden="1">#REF!</definedName>
    <definedName name="_AMO_SingleObject_747017597_BRD_F0.ve347797" localSheetId="44" hidden="1">#REF!</definedName>
    <definedName name="_AMO_SingleObject_747017597_BRD_F0.ve347797" localSheetId="45" hidden="1">#REF!</definedName>
    <definedName name="_AMO_SingleObject_747017597_BRD_F0.ve347797" localSheetId="46" hidden="1">#REF!</definedName>
    <definedName name="_AMO_SingleObject_747017597_BRD_F0.ve347797" localSheetId="48" hidden="1">#REF!</definedName>
    <definedName name="_AMO_SingleObject_747017597_BRD_F0.ve347797" hidden="1">#REF!</definedName>
    <definedName name="_AMO_SingleObject_747017597_BRD_F0.ve347797_FilterText" localSheetId="1" hidden="1">#REF!</definedName>
    <definedName name="_AMO_SingleObject_747017597_BRD_F0.ve347797_FilterText" localSheetId="2" hidden="1">#REF!</definedName>
    <definedName name="_AMO_SingleObject_747017597_BRD_F0.ve347797_FilterText" localSheetId="4" hidden="1">#REF!</definedName>
    <definedName name="_AMO_SingleObject_747017597_BRD_F0.ve347797_FilterText" localSheetId="39" hidden="1">#REF!</definedName>
    <definedName name="_AMO_SingleObject_747017597_BRD_F0.ve347797_FilterText" localSheetId="40" hidden="1">#REF!</definedName>
    <definedName name="_AMO_SingleObject_747017597_BRD_F0.ve347797_FilterText" localSheetId="41" hidden="1">#REF!</definedName>
    <definedName name="_AMO_SingleObject_747017597_BRD_F0.ve347797_FilterText" localSheetId="42" hidden="1">#REF!</definedName>
    <definedName name="_AMO_SingleObject_747017597_BRD_F0.ve347797_FilterText" localSheetId="43" hidden="1">#REF!</definedName>
    <definedName name="_AMO_SingleObject_747017597_BRD_F0.ve347797_FilterText" localSheetId="44" hidden="1">#REF!</definedName>
    <definedName name="_AMO_SingleObject_747017597_BRD_F0.ve347797_FilterText" localSheetId="45" hidden="1">#REF!</definedName>
    <definedName name="_AMO_SingleObject_747017597_BRD_F0.ve347797_FilterText" localSheetId="46" hidden="1">#REF!</definedName>
    <definedName name="_AMO_SingleObject_747017597_BRD_F0.ve347797_FilterText" localSheetId="48" hidden="1">#REF!</definedName>
    <definedName name="_AMO_SingleObject_747017597_BRD_F0.ve347797_FilterText" hidden="1">#REF!</definedName>
    <definedName name="_AMO_SingleObject_747017597_BRD_F0.ve4328699" localSheetId="1" hidden="1">#REF!</definedName>
    <definedName name="_AMO_SingleObject_747017597_BRD_F0.ve4328699" localSheetId="2" hidden="1">#REF!</definedName>
    <definedName name="_AMO_SingleObject_747017597_BRD_F0.ve4328699" localSheetId="4" hidden="1">#REF!</definedName>
    <definedName name="_AMO_SingleObject_747017597_BRD_F0.ve4328699" localSheetId="39" hidden="1">#REF!</definedName>
    <definedName name="_AMO_SingleObject_747017597_BRD_F0.ve4328699" localSheetId="40" hidden="1">#REF!</definedName>
    <definedName name="_AMO_SingleObject_747017597_BRD_F0.ve4328699" localSheetId="41" hidden="1">#REF!</definedName>
    <definedName name="_AMO_SingleObject_747017597_BRD_F0.ve4328699" localSheetId="42" hidden="1">#REF!</definedName>
    <definedName name="_AMO_SingleObject_747017597_BRD_F0.ve4328699" localSheetId="43" hidden="1">#REF!</definedName>
    <definedName name="_AMO_SingleObject_747017597_BRD_F0.ve4328699" localSheetId="44" hidden="1">#REF!</definedName>
    <definedName name="_AMO_SingleObject_747017597_BRD_F0.ve4328699" localSheetId="45" hidden="1">#REF!</definedName>
    <definedName name="_AMO_SingleObject_747017597_BRD_F0.ve4328699" localSheetId="46" hidden="1">#REF!</definedName>
    <definedName name="_AMO_SingleObject_747017597_BRD_F0.ve4328699" localSheetId="48" hidden="1">#REF!</definedName>
    <definedName name="_AMO_SingleObject_747017597_BRD_F0.ve4328699" hidden="1">#REF!</definedName>
    <definedName name="_AMO_SingleObject_747017597_BRD_F0.ve4328699_FilterText" localSheetId="1" hidden="1">#REF!</definedName>
    <definedName name="_AMO_SingleObject_747017597_BRD_F0.ve4328699_FilterText" localSheetId="2" hidden="1">#REF!</definedName>
    <definedName name="_AMO_SingleObject_747017597_BRD_F0.ve4328699_FilterText" localSheetId="4" hidden="1">#REF!</definedName>
    <definedName name="_AMO_SingleObject_747017597_BRD_F0.ve4328699_FilterText" localSheetId="39" hidden="1">#REF!</definedName>
    <definedName name="_AMO_SingleObject_747017597_BRD_F0.ve4328699_FilterText" localSheetId="40" hidden="1">#REF!</definedName>
    <definedName name="_AMO_SingleObject_747017597_BRD_F0.ve4328699_FilterText" localSheetId="41" hidden="1">#REF!</definedName>
    <definedName name="_AMO_SingleObject_747017597_BRD_F0.ve4328699_FilterText" localSheetId="42" hidden="1">#REF!</definedName>
    <definedName name="_AMO_SingleObject_747017597_BRD_F0.ve4328699_FilterText" localSheetId="43" hidden="1">#REF!</definedName>
    <definedName name="_AMO_SingleObject_747017597_BRD_F0.ve4328699_FilterText" localSheetId="44" hidden="1">#REF!</definedName>
    <definedName name="_AMO_SingleObject_747017597_BRD_F0.ve4328699_FilterText" localSheetId="45" hidden="1">#REF!</definedName>
    <definedName name="_AMO_SingleObject_747017597_BRD_F0.ve4328699_FilterText" localSheetId="46" hidden="1">#REF!</definedName>
    <definedName name="_AMO_SingleObject_747017597_BRD_F0.ve4328699_FilterText" localSheetId="48" hidden="1">#REF!</definedName>
    <definedName name="_AMO_SingleObject_747017597_BRD_F0.ve4328699_FilterText" hidden="1">#REF!</definedName>
    <definedName name="_AMO_SingleObject_747017597_BRD_F0.ve4335013" localSheetId="1" hidden="1">#REF!</definedName>
    <definedName name="_AMO_SingleObject_747017597_BRD_F0.ve4335013" localSheetId="2" hidden="1">#REF!</definedName>
    <definedName name="_AMO_SingleObject_747017597_BRD_F0.ve4335013" localSheetId="4" hidden="1">#REF!</definedName>
    <definedName name="_AMO_SingleObject_747017597_BRD_F0.ve4335013" localSheetId="39" hidden="1">#REF!</definedName>
    <definedName name="_AMO_SingleObject_747017597_BRD_F0.ve4335013" localSheetId="40" hidden="1">#REF!</definedName>
    <definedName name="_AMO_SingleObject_747017597_BRD_F0.ve4335013" localSheetId="41" hidden="1">#REF!</definedName>
    <definedName name="_AMO_SingleObject_747017597_BRD_F0.ve4335013" localSheetId="42" hidden="1">#REF!</definedName>
    <definedName name="_AMO_SingleObject_747017597_BRD_F0.ve4335013" localSheetId="43" hidden="1">#REF!</definedName>
    <definedName name="_AMO_SingleObject_747017597_BRD_F0.ve4335013" localSheetId="44" hidden="1">#REF!</definedName>
    <definedName name="_AMO_SingleObject_747017597_BRD_F0.ve4335013" localSheetId="45" hidden="1">#REF!</definedName>
    <definedName name="_AMO_SingleObject_747017597_BRD_F0.ve4335013" localSheetId="46" hidden="1">#REF!</definedName>
    <definedName name="_AMO_SingleObject_747017597_BRD_F0.ve4335013" localSheetId="48" hidden="1">#REF!</definedName>
    <definedName name="_AMO_SingleObject_747017597_BRD_F0.ve4335013" hidden="1">#REF!</definedName>
    <definedName name="_AMO_SingleObject_747017597_BRD_F0.ve4335013_FilterText" localSheetId="1" hidden="1">#REF!</definedName>
    <definedName name="_AMO_SingleObject_747017597_BRD_F0.ve4335013_FilterText" localSheetId="2" hidden="1">#REF!</definedName>
    <definedName name="_AMO_SingleObject_747017597_BRD_F0.ve4335013_FilterText" localSheetId="4" hidden="1">#REF!</definedName>
    <definedName name="_AMO_SingleObject_747017597_BRD_F0.ve4335013_FilterText" localSheetId="39" hidden="1">#REF!</definedName>
    <definedName name="_AMO_SingleObject_747017597_BRD_F0.ve4335013_FilterText" localSheetId="40" hidden="1">#REF!</definedName>
    <definedName name="_AMO_SingleObject_747017597_BRD_F0.ve4335013_FilterText" localSheetId="41" hidden="1">#REF!</definedName>
    <definedName name="_AMO_SingleObject_747017597_BRD_F0.ve4335013_FilterText" localSheetId="42" hidden="1">#REF!</definedName>
    <definedName name="_AMO_SingleObject_747017597_BRD_F0.ve4335013_FilterText" localSheetId="43" hidden="1">#REF!</definedName>
    <definedName name="_AMO_SingleObject_747017597_BRD_F0.ve4335013_FilterText" localSheetId="44" hidden="1">#REF!</definedName>
    <definedName name="_AMO_SingleObject_747017597_BRD_F0.ve4335013_FilterText" localSheetId="45" hidden="1">#REF!</definedName>
    <definedName name="_AMO_SingleObject_747017597_BRD_F0.ve4335013_FilterText" localSheetId="46" hidden="1">#REF!</definedName>
    <definedName name="_AMO_SingleObject_747017597_BRD_F0.ve4335013_FilterText" localSheetId="48" hidden="1">#REF!</definedName>
    <definedName name="_AMO_SingleObject_747017597_BRD_F0.ve4335013_FilterText" hidden="1">#REF!</definedName>
    <definedName name="_AMO_SingleObject_747017597_BRD_F0.ve506463" localSheetId="1" hidden="1">#REF!</definedName>
    <definedName name="_AMO_SingleObject_747017597_BRD_F0.ve506463" localSheetId="2" hidden="1">#REF!</definedName>
    <definedName name="_AMO_SingleObject_747017597_BRD_F0.ve506463" localSheetId="4" hidden="1">#REF!</definedName>
    <definedName name="_AMO_SingleObject_747017597_BRD_F0.ve506463" localSheetId="39" hidden="1">#REF!</definedName>
    <definedName name="_AMO_SingleObject_747017597_BRD_F0.ve506463" localSheetId="40" hidden="1">#REF!</definedName>
    <definedName name="_AMO_SingleObject_747017597_BRD_F0.ve506463" localSheetId="41" hidden="1">#REF!</definedName>
    <definedName name="_AMO_SingleObject_747017597_BRD_F0.ve506463" localSheetId="42" hidden="1">#REF!</definedName>
    <definedName name="_AMO_SingleObject_747017597_BRD_F0.ve506463" localSheetId="43" hidden="1">#REF!</definedName>
    <definedName name="_AMO_SingleObject_747017597_BRD_F0.ve506463" localSheetId="44" hidden="1">#REF!</definedName>
    <definedName name="_AMO_SingleObject_747017597_BRD_F0.ve506463" localSheetId="45" hidden="1">#REF!</definedName>
    <definedName name="_AMO_SingleObject_747017597_BRD_F0.ve506463" localSheetId="46" hidden="1">#REF!</definedName>
    <definedName name="_AMO_SingleObject_747017597_BRD_F0.ve506463" localSheetId="48" hidden="1">#REF!</definedName>
    <definedName name="_AMO_SingleObject_747017597_BRD_F0.ve506463" hidden="1">#REF!</definedName>
    <definedName name="_AMO_SingleObject_747017597_BRD_F0.ve506463_FilterText" localSheetId="1" hidden="1">#REF!</definedName>
    <definedName name="_AMO_SingleObject_747017597_BRD_F0.ve506463_FilterText" localSheetId="2" hidden="1">#REF!</definedName>
    <definedName name="_AMO_SingleObject_747017597_BRD_F0.ve506463_FilterText" localSheetId="4" hidden="1">#REF!</definedName>
    <definedName name="_AMO_SingleObject_747017597_BRD_F0.ve506463_FilterText" localSheetId="39" hidden="1">#REF!</definedName>
    <definedName name="_AMO_SingleObject_747017597_BRD_F0.ve506463_FilterText" localSheetId="40" hidden="1">#REF!</definedName>
    <definedName name="_AMO_SingleObject_747017597_BRD_F0.ve506463_FilterText" localSheetId="41" hidden="1">#REF!</definedName>
    <definedName name="_AMO_SingleObject_747017597_BRD_F0.ve506463_FilterText" localSheetId="42" hidden="1">#REF!</definedName>
    <definedName name="_AMO_SingleObject_747017597_BRD_F0.ve506463_FilterText" localSheetId="43" hidden="1">#REF!</definedName>
    <definedName name="_AMO_SingleObject_747017597_BRD_F0.ve506463_FilterText" localSheetId="44" hidden="1">#REF!</definedName>
    <definedName name="_AMO_SingleObject_747017597_BRD_F0.ve506463_FilterText" localSheetId="45" hidden="1">#REF!</definedName>
    <definedName name="_AMO_SingleObject_747017597_BRD_F0.ve506463_FilterText" localSheetId="46" hidden="1">#REF!</definedName>
    <definedName name="_AMO_SingleObject_747017597_BRD_F0.ve506463_FilterText" localSheetId="48" hidden="1">#REF!</definedName>
    <definedName name="_AMO_SingleObject_747017597_BRD_F0.ve506463_FilterText" hidden="1">#REF!</definedName>
    <definedName name="_AMO_SingleObject_747017597_BRD_F0.ve5335009" localSheetId="1" hidden="1">#REF!</definedName>
    <definedName name="_AMO_SingleObject_747017597_BRD_F0.ve5335009" localSheetId="2" hidden="1">#REF!</definedName>
    <definedName name="_AMO_SingleObject_747017597_BRD_F0.ve5335009" localSheetId="4" hidden="1">#REF!</definedName>
    <definedName name="_AMO_SingleObject_747017597_BRD_F0.ve5335009" localSheetId="39" hidden="1">#REF!</definedName>
    <definedName name="_AMO_SingleObject_747017597_BRD_F0.ve5335009" localSheetId="40" hidden="1">#REF!</definedName>
    <definedName name="_AMO_SingleObject_747017597_BRD_F0.ve5335009" localSheetId="41" hidden="1">#REF!</definedName>
    <definedName name="_AMO_SingleObject_747017597_BRD_F0.ve5335009" localSheetId="42" hidden="1">#REF!</definedName>
    <definedName name="_AMO_SingleObject_747017597_BRD_F0.ve5335009" localSheetId="43" hidden="1">#REF!</definedName>
    <definedName name="_AMO_SingleObject_747017597_BRD_F0.ve5335009" localSheetId="44" hidden="1">#REF!</definedName>
    <definedName name="_AMO_SingleObject_747017597_BRD_F0.ve5335009" localSheetId="45" hidden="1">#REF!</definedName>
    <definedName name="_AMO_SingleObject_747017597_BRD_F0.ve5335009" localSheetId="46" hidden="1">#REF!</definedName>
    <definedName name="_AMO_SingleObject_747017597_BRD_F0.ve5335009" localSheetId="48" hidden="1">#REF!</definedName>
    <definedName name="_AMO_SingleObject_747017597_BRD_F0.ve5335009" hidden="1">#REF!</definedName>
    <definedName name="_AMO_SingleObject_747017597_BRD_F0.ve5335009_FilterText" localSheetId="1" hidden="1">#REF!</definedName>
    <definedName name="_AMO_SingleObject_747017597_BRD_F0.ve5335009_FilterText" localSheetId="2" hidden="1">#REF!</definedName>
    <definedName name="_AMO_SingleObject_747017597_BRD_F0.ve5335009_FilterText" localSheetId="4" hidden="1">#REF!</definedName>
    <definedName name="_AMO_SingleObject_747017597_BRD_F0.ve5335009_FilterText" localSheetId="39" hidden="1">#REF!</definedName>
    <definedName name="_AMO_SingleObject_747017597_BRD_F0.ve5335009_FilterText" localSheetId="40" hidden="1">#REF!</definedName>
    <definedName name="_AMO_SingleObject_747017597_BRD_F0.ve5335009_FilterText" localSheetId="41" hidden="1">#REF!</definedName>
    <definedName name="_AMO_SingleObject_747017597_BRD_F0.ve5335009_FilterText" localSheetId="42" hidden="1">#REF!</definedName>
    <definedName name="_AMO_SingleObject_747017597_BRD_F0.ve5335009_FilterText" localSheetId="43" hidden="1">#REF!</definedName>
    <definedName name="_AMO_SingleObject_747017597_BRD_F0.ve5335009_FilterText" localSheetId="44" hidden="1">#REF!</definedName>
    <definedName name="_AMO_SingleObject_747017597_BRD_F0.ve5335009_FilterText" localSheetId="45" hidden="1">#REF!</definedName>
    <definedName name="_AMO_SingleObject_747017597_BRD_F0.ve5335009_FilterText" localSheetId="46" hidden="1">#REF!</definedName>
    <definedName name="_AMO_SingleObject_747017597_BRD_F0.ve5335009_FilterText" localSheetId="48" hidden="1">#REF!</definedName>
    <definedName name="_AMO_SingleObject_747017597_BRD_F0.ve5335009_FilterText" hidden="1">#REF!</definedName>
    <definedName name="_AMO_SingleObject_747017597_BRD_F0.ve5341942" localSheetId="1" hidden="1">#REF!</definedName>
    <definedName name="_AMO_SingleObject_747017597_BRD_F0.ve5341942" localSheetId="2" hidden="1">#REF!</definedName>
    <definedName name="_AMO_SingleObject_747017597_BRD_F0.ve5341942" localSheetId="4" hidden="1">#REF!</definedName>
    <definedName name="_AMO_SingleObject_747017597_BRD_F0.ve5341942" localSheetId="39" hidden="1">#REF!</definedName>
    <definedName name="_AMO_SingleObject_747017597_BRD_F0.ve5341942" localSheetId="40" hidden="1">#REF!</definedName>
    <definedName name="_AMO_SingleObject_747017597_BRD_F0.ve5341942" localSheetId="41" hidden="1">#REF!</definedName>
    <definedName name="_AMO_SingleObject_747017597_BRD_F0.ve5341942" localSheetId="42" hidden="1">#REF!</definedName>
    <definedName name="_AMO_SingleObject_747017597_BRD_F0.ve5341942" localSheetId="43" hidden="1">#REF!</definedName>
    <definedName name="_AMO_SingleObject_747017597_BRD_F0.ve5341942" localSheetId="44" hidden="1">#REF!</definedName>
    <definedName name="_AMO_SingleObject_747017597_BRD_F0.ve5341942" localSheetId="45" hidden="1">#REF!</definedName>
    <definedName name="_AMO_SingleObject_747017597_BRD_F0.ve5341942" localSheetId="46" hidden="1">#REF!</definedName>
    <definedName name="_AMO_SingleObject_747017597_BRD_F0.ve5341942" localSheetId="48" hidden="1">#REF!</definedName>
    <definedName name="_AMO_SingleObject_747017597_BRD_F0.ve5341942" hidden="1">#REF!</definedName>
    <definedName name="_AMO_SingleObject_747017597_BRD_F0.ve5341942_FilterText" localSheetId="1" hidden="1">#REF!</definedName>
    <definedName name="_AMO_SingleObject_747017597_BRD_F0.ve5341942_FilterText" localSheetId="2" hidden="1">#REF!</definedName>
    <definedName name="_AMO_SingleObject_747017597_BRD_F0.ve5341942_FilterText" localSheetId="4" hidden="1">#REF!</definedName>
    <definedName name="_AMO_SingleObject_747017597_BRD_F0.ve5341942_FilterText" localSheetId="39" hidden="1">#REF!</definedName>
    <definedName name="_AMO_SingleObject_747017597_BRD_F0.ve5341942_FilterText" localSheetId="40" hidden="1">#REF!</definedName>
    <definedName name="_AMO_SingleObject_747017597_BRD_F0.ve5341942_FilterText" localSheetId="41" hidden="1">#REF!</definedName>
    <definedName name="_AMO_SingleObject_747017597_BRD_F0.ve5341942_FilterText" localSheetId="42" hidden="1">#REF!</definedName>
    <definedName name="_AMO_SingleObject_747017597_BRD_F0.ve5341942_FilterText" localSheetId="43" hidden="1">#REF!</definedName>
    <definedName name="_AMO_SingleObject_747017597_BRD_F0.ve5341942_FilterText" localSheetId="44" hidden="1">#REF!</definedName>
    <definedName name="_AMO_SingleObject_747017597_BRD_F0.ve5341942_FilterText" localSheetId="45" hidden="1">#REF!</definedName>
    <definedName name="_AMO_SingleObject_747017597_BRD_F0.ve5341942_FilterText" localSheetId="46" hidden="1">#REF!</definedName>
    <definedName name="_AMO_SingleObject_747017597_BRD_F0.ve5341942_FilterText" localSheetId="48" hidden="1">#REF!</definedName>
    <definedName name="_AMO_SingleObject_747017597_BRD_F0.ve5341942_FilterText" hidden="1">#REF!</definedName>
    <definedName name="_AMO_SingleObject_747017597_BRD_F0.ve632804" localSheetId="1" hidden="1">#REF!</definedName>
    <definedName name="_AMO_SingleObject_747017597_BRD_F0.ve632804" localSheetId="2" hidden="1">#REF!</definedName>
    <definedName name="_AMO_SingleObject_747017597_BRD_F0.ve632804" localSheetId="4" hidden="1">#REF!</definedName>
    <definedName name="_AMO_SingleObject_747017597_BRD_F0.ve632804" localSheetId="39" hidden="1">#REF!</definedName>
    <definedName name="_AMO_SingleObject_747017597_BRD_F0.ve632804" localSheetId="40" hidden="1">#REF!</definedName>
    <definedName name="_AMO_SingleObject_747017597_BRD_F0.ve632804" localSheetId="41" hidden="1">#REF!</definedName>
    <definedName name="_AMO_SingleObject_747017597_BRD_F0.ve632804" localSheetId="42" hidden="1">#REF!</definedName>
    <definedName name="_AMO_SingleObject_747017597_BRD_F0.ve632804" localSheetId="43" hidden="1">#REF!</definedName>
    <definedName name="_AMO_SingleObject_747017597_BRD_F0.ve632804" localSheetId="44" hidden="1">#REF!</definedName>
    <definedName name="_AMO_SingleObject_747017597_BRD_F0.ve632804" localSheetId="45" hidden="1">#REF!</definedName>
    <definedName name="_AMO_SingleObject_747017597_BRD_F0.ve632804" localSheetId="46" hidden="1">#REF!</definedName>
    <definedName name="_AMO_SingleObject_747017597_BRD_F0.ve632804" localSheetId="48" hidden="1">#REF!</definedName>
    <definedName name="_AMO_SingleObject_747017597_BRD_F0.ve632804" hidden="1">#REF!</definedName>
    <definedName name="_AMO_SingleObject_747017597_BRD_F0.ve632804_FilterText" localSheetId="1" hidden="1">#REF!</definedName>
    <definedName name="_AMO_SingleObject_747017597_BRD_F0.ve632804_FilterText" localSheetId="2" hidden="1">#REF!</definedName>
    <definedName name="_AMO_SingleObject_747017597_BRD_F0.ve632804_FilterText" localSheetId="4" hidden="1">#REF!</definedName>
    <definedName name="_AMO_SingleObject_747017597_BRD_F0.ve632804_FilterText" localSheetId="39" hidden="1">#REF!</definedName>
    <definedName name="_AMO_SingleObject_747017597_BRD_F0.ve632804_FilterText" localSheetId="40" hidden="1">#REF!</definedName>
    <definedName name="_AMO_SingleObject_747017597_BRD_F0.ve632804_FilterText" localSheetId="41" hidden="1">#REF!</definedName>
    <definedName name="_AMO_SingleObject_747017597_BRD_F0.ve632804_FilterText" localSheetId="42" hidden="1">#REF!</definedName>
    <definedName name="_AMO_SingleObject_747017597_BRD_F0.ve632804_FilterText" localSheetId="43" hidden="1">#REF!</definedName>
    <definedName name="_AMO_SingleObject_747017597_BRD_F0.ve632804_FilterText" localSheetId="44" hidden="1">#REF!</definedName>
    <definedName name="_AMO_SingleObject_747017597_BRD_F0.ve632804_FilterText" localSheetId="45" hidden="1">#REF!</definedName>
    <definedName name="_AMO_SingleObject_747017597_BRD_F0.ve632804_FilterText" localSheetId="46" hidden="1">#REF!</definedName>
    <definedName name="_AMO_SingleObject_747017597_BRD_F0.ve632804_FilterText" localSheetId="48" hidden="1">#REF!</definedName>
    <definedName name="_AMO_SingleObject_747017597_BRD_F0.ve632804_FilterText" hidden="1">#REF!</definedName>
    <definedName name="_AMO_SingleObject_747017597_BRD_F0.ve733995" localSheetId="1" hidden="1">#REF!</definedName>
    <definedName name="_AMO_SingleObject_747017597_BRD_F0.ve733995" localSheetId="2" hidden="1">#REF!</definedName>
    <definedName name="_AMO_SingleObject_747017597_BRD_F0.ve733995" localSheetId="4" hidden="1">#REF!</definedName>
    <definedName name="_AMO_SingleObject_747017597_BRD_F0.ve733995" localSheetId="39" hidden="1">#REF!</definedName>
    <definedName name="_AMO_SingleObject_747017597_BRD_F0.ve733995" localSheetId="40" hidden="1">#REF!</definedName>
    <definedName name="_AMO_SingleObject_747017597_BRD_F0.ve733995" localSheetId="41" hidden="1">#REF!</definedName>
    <definedName name="_AMO_SingleObject_747017597_BRD_F0.ve733995" localSheetId="42" hidden="1">#REF!</definedName>
    <definedName name="_AMO_SingleObject_747017597_BRD_F0.ve733995" localSheetId="43" hidden="1">#REF!</definedName>
    <definedName name="_AMO_SingleObject_747017597_BRD_F0.ve733995" localSheetId="44" hidden="1">#REF!</definedName>
    <definedName name="_AMO_SingleObject_747017597_BRD_F0.ve733995" localSheetId="45" hidden="1">#REF!</definedName>
    <definedName name="_AMO_SingleObject_747017597_BRD_F0.ve733995" localSheetId="46" hidden="1">#REF!</definedName>
    <definedName name="_AMO_SingleObject_747017597_BRD_F0.ve733995" localSheetId="48" hidden="1">#REF!</definedName>
    <definedName name="_AMO_SingleObject_747017597_BRD_F0.ve733995" hidden="1">#REF!</definedName>
    <definedName name="_AMO_SingleObject_747017597_BRD_F0.ve733995_FilterText" localSheetId="1" hidden="1">#REF!</definedName>
    <definedName name="_AMO_SingleObject_747017597_BRD_F0.ve733995_FilterText" localSheetId="2" hidden="1">#REF!</definedName>
    <definedName name="_AMO_SingleObject_747017597_BRD_F0.ve733995_FilterText" localSheetId="4" hidden="1">#REF!</definedName>
    <definedName name="_AMO_SingleObject_747017597_BRD_F0.ve733995_FilterText" localSheetId="39" hidden="1">#REF!</definedName>
    <definedName name="_AMO_SingleObject_747017597_BRD_F0.ve733995_FilterText" localSheetId="40" hidden="1">#REF!</definedName>
    <definedName name="_AMO_SingleObject_747017597_BRD_F0.ve733995_FilterText" localSheetId="41" hidden="1">#REF!</definedName>
    <definedName name="_AMO_SingleObject_747017597_BRD_F0.ve733995_FilterText" localSheetId="42" hidden="1">#REF!</definedName>
    <definedName name="_AMO_SingleObject_747017597_BRD_F0.ve733995_FilterText" localSheetId="43" hidden="1">#REF!</definedName>
    <definedName name="_AMO_SingleObject_747017597_BRD_F0.ve733995_FilterText" localSheetId="44" hidden="1">#REF!</definedName>
    <definedName name="_AMO_SingleObject_747017597_BRD_F0.ve733995_FilterText" localSheetId="45" hidden="1">#REF!</definedName>
    <definedName name="_AMO_SingleObject_747017597_BRD_F0.ve733995_FilterText" localSheetId="46" hidden="1">#REF!</definedName>
    <definedName name="_AMO_SingleObject_747017597_BRD_F0.ve733995_FilterText" localSheetId="48" hidden="1">#REF!</definedName>
    <definedName name="_AMO_SingleObject_747017597_BRD_F0.ve733995_FilterText" hidden="1">#REF!</definedName>
    <definedName name="_AMO_SingleObject_747017597_BRD_F0.ve736697" localSheetId="1" hidden="1">#REF!</definedName>
    <definedName name="_AMO_SingleObject_747017597_BRD_F0.ve736697" localSheetId="2" hidden="1">#REF!</definedName>
    <definedName name="_AMO_SingleObject_747017597_BRD_F0.ve736697" localSheetId="4" hidden="1">#REF!</definedName>
    <definedName name="_AMO_SingleObject_747017597_BRD_F0.ve736697" localSheetId="39" hidden="1">#REF!</definedName>
    <definedName name="_AMO_SingleObject_747017597_BRD_F0.ve736697" localSheetId="40" hidden="1">#REF!</definedName>
    <definedName name="_AMO_SingleObject_747017597_BRD_F0.ve736697" localSheetId="41" hidden="1">#REF!</definedName>
    <definedName name="_AMO_SingleObject_747017597_BRD_F0.ve736697" localSheetId="42" hidden="1">#REF!</definedName>
    <definedName name="_AMO_SingleObject_747017597_BRD_F0.ve736697" localSheetId="43" hidden="1">#REF!</definedName>
    <definedName name="_AMO_SingleObject_747017597_BRD_F0.ve736697" localSheetId="44" hidden="1">#REF!</definedName>
    <definedName name="_AMO_SingleObject_747017597_BRD_F0.ve736697" localSheetId="45" hidden="1">#REF!</definedName>
    <definedName name="_AMO_SingleObject_747017597_BRD_F0.ve736697" localSheetId="46" hidden="1">#REF!</definedName>
    <definedName name="_AMO_SingleObject_747017597_BRD_F0.ve736697" localSheetId="48" hidden="1">#REF!</definedName>
    <definedName name="_AMO_SingleObject_747017597_BRD_F0.ve736697" hidden="1">#REF!</definedName>
    <definedName name="_AMO_SingleObject_747017597_BRD_F0.ve736697_FilterText" localSheetId="1" hidden="1">#REF!</definedName>
    <definedName name="_AMO_SingleObject_747017597_BRD_F0.ve736697_FilterText" localSheetId="2" hidden="1">#REF!</definedName>
    <definedName name="_AMO_SingleObject_747017597_BRD_F0.ve736697_FilterText" localSheetId="4" hidden="1">#REF!</definedName>
    <definedName name="_AMO_SingleObject_747017597_BRD_F0.ve736697_FilterText" localSheetId="39" hidden="1">#REF!</definedName>
    <definedName name="_AMO_SingleObject_747017597_BRD_F0.ve736697_FilterText" localSheetId="40" hidden="1">#REF!</definedName>
    <definedName name="_AMO_SingleObject_747017597_BRD_F0.ve736697_FilterText" localSheetId="41" hidden="1">#REF!</definedName>
    <definedName name="_AMO_SingleObject_747017597_BRD_F0.ve736697_FilterText" localSheetId="42" hidden="1">#REF!</definedName>
    <definedName name="_AMO_SingleObject_747017597_BRD_F0.ve736697_FilterText" localSheetId="43" hidden="1">#REF!</definedName>
    <definedName name="_AMO_SingleObject_747017597_BRD_F0.ve736697_FilterText" localSheetId="44" hidden="1">#REF!</definedName>
    <definedName name="_AMO_SingleObject_747017597_BRD_F0.ve736697_FilterText" localSheetId="45" hidden="1">#REF!</definedName>
    <definedName name="_AMO_SingleObject_747017597_BRD_F0.ve736697_FilterText" localSheetId="46" hidden="1">#REF!</definedName>
    <definedName name="_AMO_SingleObject_747017597_BRD_F0.ve736697_FilterText" localSheetId="48" hidden="1">#REF!</definedName>
    <definedName name="_AMO_SingleObject_747017597_BRD_F0.ve736697_FilterText" hidden="1">#REF!</definedName>
    <definedName name="_AMO_SingleObject_772784026_BRD_F0.ve1017943" localSheetId="2" hidden="1">#REF!</definedName>
    <definedName name="_AMO_SingleObject_772784026_BRD_F0.ve1017943" localSheetId="4" hidden="1">#REF!</definedName>
    <definedName name="_AMO_SingleObject_772784026_BRD_F0.ve1017943" localSheetId="39" hidden="1">#REF!</definedName>
    <definedName name="_AMO_SingleObject_772784026_BRD_F0.ve1017943" localSheetId="40" hidden="1">#REF!</definedName>
    <definedName name="_AMO_SingleObject_772784026_BRD_F0.ve1017943" localSheetId="41" hidden="1">#REF!</definedName>
    <definedName name="_AMO_SingleObject_772784026_BRD_F0.ve1017943" localSheetId="42" hidden="1">#REF!</definedName>
    <definedName name="_AMO_SingleObject_772784026_BRD_F0.ve1017943" localSheetId="43" hidden="1">#REF!</definedName>
    <definedName name="_AMO_SingleObject_772784026_BRD_F0.ve1017943" localSheetId="44" hidden="1">#REF!</definedName>
    <definedName name="_AMO_SingleObject_772784026_BRD_F0.ve1017943" localSheetId="46" hidden="1">#REF!</definedName>
    <definedName name="_AMO_SingleObject_772784026_BRD_F0.ve1017943" localSheetId="56" hidden="1">'[6]SCR ratio'!#REF!</definedName>
    <definedName name="_AMO_SingleObject_772784026_BRD_F0.ve1017943" localSheetId="48" hidden="1">#REF!</definedName>
    <definedName name="_AMO_SingleObject_772784026_BRD_F0.ve1017943" localSheetId="55" hidden="1">'[6]SCR ratio'!#REF!</definedName>
    <definedName name="_AMO_SingleObject_772784026_BRD_F0.ve1017943" hidden="1">#REF!</definedName>
    <definedName name="_AMO_SingleObject_772784026_BRD_F0.ve1017943_FilterText" localSheetId="2" hidden="1">#REF!</definedName>
    <definedName name="_AMO_SingleObject_772784026_BRD_F0.ve1017943_FilterText" localSheetId="4" hidden="1">#REF!</definedName>
    <definedName name="_AMO_SingleObject_772784026_BRD_F0.ve1017943_FilterText" localSheetId="39" hidden="1">#REF!</definedName>
    <definedName name="_AMO_SingleObject_772784026_BRD_F0.ve1017943_FilterText" localSheetId="40" hidden="1">#REF!</definedName>
    <definedName name="_AMO_SingleObject_772784026_BRD_F0.ve1017943_FilterText" localSheetId="41" hidden="1">#REF!</definedName>
    <definedName name="_AMO_SingleObject_772784026_BRD_F0.ve1017943_FilterText" localSheetId="42" hidden="1">#REF!</definedName>
    <definedName name="_AMO_SingleObject_772784026_BRD_F0.ve1017943_FilterText" localSheetId="43" hidden="1">#REF!</definedName>
    <definedName name="_AMO_SingleObject_772784026_BRD_F0.ve1017943_FilterText" localSheetId="44" hidden="1">#REF!</definedName>
    <definedName name="_AMO_SingleObject_772784026_BRD_F0.ve1017943_FilterText" localSheetId="46" hidden="1">#REF!</definedName>
    <definedName name="_AMO_SingleObject_772784026_BRD_F0.ve1017943_FilterText" localSheetId="56" hidden="1">'[6]SCR ratio'!#REF!</definedName>
    <definedName name="_AMO_SingleObject_772784026_BRD_F0.ve1017943_FilterText" localSheetId="48" hidden="1">#REF!</definedName>
    <definedName name="_AMO_SingleObject_772784026_BRD_F0.ve1017943_FilterText" localSheetId="55" hidden="1">'[6]SCR ratio'!#REF!</definedName>
    <definedName name="_AMO_SingleObject_772784026_BRD_F0.ve1017943_FilterText" hidden="1">#REF!</definedName>
    <definedName name="_AMO_SingleObject_772784026_BRD_F0.ve1021124" localSheetId="2" hidden="1">#REF!</definedName>
    <definedName name="_AMO_SingleObject_772784026_BRD_F0.ve1021124" localSheetId="4" hidden="1">#REF!</definedName>
    <definedName name="_AMO_SingleObject_772784026_BRD_F0.ve1021124" localSheetId="39" hidden="1">#REF!</definedName>
    <definedName name="_AMO_SingleObject_772784026_BRD_F0.ve1021124" localSheetId="40" hidden="1">#REF!</definedName>
    <definedName name="_AMO_SingleObject_772784026_BRD_F0.ve1021124" localSheetId="41" hidden="1">#REF!</definedName>
    <definedName name="_AMO_SingleObject_772784026_BRD_F0.ve1021124" localSheetId="42" hidden="1">#REF!</definedName>
    <definedName name="_AMO_SingleObject_772784026_BRD_F0.ve1021124" localSheetId="43" hidden="1">#REF!</definedName>
    <definedName name="_AMO_SingleObject_772784026_BRD_F0.ve1021124" localSheetId="44" hidden="1">#REF!</definedName>
    <definedName name="_AMO_SingleObject_772784026_BRD_F0.ve1021124" localSheetId="46" hidden="1">#REF!</definedName>
    <definedName name="_AMO_SingleObject_772784026_BRD_F0.ve1021124" localSheetId="56" hidden="1">'[6]SCR ratio'!#REF!</definedName>
    <definedName name="_AMO_SingleObject_772784026_BRD_F0.ve1021124" localSheetId="48" hidden="1">#REF!</definedName>
    <definedName name="_AMO_SingleObject_772784026_BRD_F0.ve1021124" localSheetId="55" hidden="1">'[6]SCR ratio'!#REF!</definedName>
    <definedName name="_AMO_SingleObject_772784026_BRD_F0.ve1021124" hidden="1">#REF!</definedName>
    <definedName name="_AMO_SingleObject_772784026_BRD_F0.ve1021124_FilterText" localSheetId="2" hidden="1">#REF!</definedName>
    <definedName name="_AMO_SingleObject_772784026_BRD_F0.ve1021124_FilterText" localSheetId="4" hidden="1">#REF!</definedName>
    <definedName name="_AMO_SingleObject_772784026_BRD_F0.ve1021124_FilterText" localSheetId="39" hidden="1">#REF!</definedName>
    <definedName name="_AMO_SingleObject_772784026_BRD_F0.ve1021124_FilterText" localSheetId="40" hidden="1">#REF!</definedName>
    <definedName name="_AMO_SingleObject_772784026_BRD_F0.ve1021124_FilterText" localSheetId="41" hidden="1">#REF!</definedName>
    <definedName name="_AMO_SingleObject_772784026_BRD_F0.ve1021124_FilterText" localSheetId="42" hidden="1">#REF!</definedName>
    <definedName name="_AMO_SingleObject_772784026_BRD_F0.ve1021124_FilterText" localSheetId="43" hidden="1">#REF!</definedName>
    <definedName name="_AMO_SingleObject_772784026_BRD_F0.ve1021124_FilterText" localSheetId="44" hidden="1">#REF!</definedName>
    <definedName name="_AMO_SingleObject_772784026_BRD_F0.ve1021124_FilterText" localSheetId="46" hidden="1">#REF!</definedName>
    <definedName name="_AMO_SingleObject_772784026_BRD_F0.ve1021124_FilterText" localSheetId="56" hidden="1">'[6]SCR ratio'!#REF!</definedName>
    <definedName name="_AMO_SingleObject_772784026_BRD_F0.ve1021124_FilterText" localSheetId="48" hidden="1">#REF!</definedName>
    <definedName name="_AMO_SingleObject_772784026_BRD_F0.ve1021124_FilterText" localSheetId="55" hidden="1">'[6]SCR ratio'!#REF!</definedName>
    <definedName name="_AMO_SingleObject_772784026_BRD_F0.ve1021124_FilterText" hidden="1">#REF!</definedName>
    <definedName name="_AMO_SingleObject_772784026_BRD_F0.ve1215136" localSheetId="2" hidden="1">#REF!</definedName>
    <definedName name="_AMO_SingleObject_772784026_BRD_F0.ve1215136" localSheetId="4" hidden="1">#REF!</definedName>
    <definedName name="_AMO_SingleObject_772784026_BRD_F0.ve1215136" localSheetId="39" hidden="1">#REF!</definedName>
    <definedName name="_AMO_SingleObject_772784026_BRD_F0.ve1215136" localSheetId="40" hidden="1">#REF!</definedName>
    <definedName name="_AMO_SingleObject_772784026_BRD_F0.ve1215136" localSheetId="41" hidden="1">#REF!</definedName>
    <definedName name="_AMO_SingleObject_772784026_BRD_F0.ve1215136" localSheetId="42" hidden="1">#REF!</definedName>
    <definedName name="_AMO_SingleObject_772784026_BRD_F0.ve1215136" localSheetId="43" hidden="1">#REF!</definedName>
    <definedName name="_AMO_SingleObject_772784026_BRD_F0.ve1215136" localSheetId="44" hidden="1">#REF!</definedName>
    <definedName name="_AMO_SingleObject_772784026_BRD_F0.ve1215136" localSheetId="46" hidden="1">#REF!</definedName>
    <definedName name="_AMO_SingleObject_772784026_BRD_F0.ve1215136" localSheetId="56" hidden="1">'[6]SCR ratio'!#REF!</definedName>
    <definedName name="_AMO_SingleObject_772784026_BRD_F0.ve1215136" localSheetId="48" hidden="1">#REF!</definedName>
    <definedName name="_AMO_SingleObject_772784026_BRD_F0.ve1215136" localSheetId="55" hidden="1">'[6]SCR ratio'!#REF!</definedName>
    <definedName name="_AMO_SingleObject_772784026_BRD_F0.ve1215136" hidden="1">#REF!</definedName>
    <definedName name="_AMO_SingleObject_772784026_BRD_F0.ve1215136_FilterText" localSheetId="2" hidden="1">#REF!</definedName>
    <definedName name="_AMO_SingleObject_772784026_BRD_F0.ve1215136_FilterText" localSheetId="4" hidden="1">#REF!</definedName>
    <definedName name="_AMO_SingleObject_772784026_BRD_F0.ve1215136_FilterText" localSheetId="39" hidden="1">#REF!</definedName>
    <definedName name="_AMO_SingleObject_772784026_BRD_F0.ve1215136_FilterText" localSheetId="40" hidden="1">#REF!</definedName>
    <definedName name="_AMO_SingleObject_772784026_BRD_F0.ve1215136_FilterText" localSheetId="41" hidden="1">#REF!</definedName>
    <definedName name="_AMO_SingleObject_772784026_BRD_F0.ve1215136_FilterText" localSheetId="42" hidden="1">#REF!</definedName>
    <definedName name="_AMO_SingleObject_772784026_BRD_F0.ve1215136_FilterText" localSheetId="43" hidden="1">#REF!</definedName>
    <definedName name="_AMO_SingleObject_772784026_BRD_F0.ve1215136_FilterText" localSheetId="44" hidden="1">#REF!</definedName>
    <definedName name="_AMO_SingleObject_772784026_BRD_F0.ve1215136_FilterText" localSheetId="46" hidden="1">#REF!</definedName>
    <definedName name="_AMO_SingleObject_772784026_BRD_F0.ve1215136_FilterText" localSheetId="56" hidden="1">'[6]SCR ratio'!#REF!</definedName>
    <definedName name="_AMO_SingleObject_772784026_BRD_F0.ve1215136_FilterText" localSheetId="48" hidden="1">#REF!</definedName>
    <definedName name="_AMO_SingleObject_772784026_BRD_F0.ve1215136_FilterText" localSheetId="55" hidden="1">'[6]SCR ratio'!#REF!</definedName>
    <definedName name="_AMO_SingleObject_772784026_BRD_F0.ve1215136_FilterText" hidden="1">#REF!</definedName>
    <definedName name="_AMO_SingleObject_772784026_BRD_F0.ve1348243" localSheetId="2" hidden="1">#REF!</definedName>
    <definedName name="_AMO_SingleObject_772784026_BRD_F0.ve1348243" localSheetId="4" hidden="1">#REF!</definedName>
    <definedName name="_AMO_SingleObject_772784026_BRD_F0.ve1348243" localSheetId="39" hidden="1">#REF!</definedName>
    <definedName name="_AMO_SingleObject_772784026_BRD_F0.ve1348243" localSheetId="40" hidden="1">#REF!</definedName>
    <definedName name="_AMO_SingleObject_772784026_BRD_F0.ve1348243" localSheetId="41" hidden="1">#REF!</definedName>
    <definedName name="_AMO_SingleObject_772784026_BRD_F0.ve1348243" localSheetId="42" hidden="1">#REF!</definedName>
    <definedName name="_AMO_SingleObject_772784026_BRD_F0.ve1348243" localSheetId="43" hidden="1">#REF!</definedName>
    <definedName name="_AMO_SingleObject_772784026_BRD_F0.ve1348243" localSheetId="44" hidden="1">#REF!</definedName>
    <definedName name="_AMO_SingleObject_772784026_BRD_F0.ve1348243" localSheetId="46" hidden="1">#REF!</definedName>
    <definedName name="_AMO_SingleObject_772784026_BRD_F0.ve1348243" localSheetId="56" hidden="1">'[6]SCR ratio'!#REF!</definedName>
    <definedName name="_AMO_SingleObject_772784026_BRD_F0.ve1348243" localSheetId="48" hidden="1">#REF!</definedName>
    <definedName name="_AMO_SingleObject_772784026_BRD_F0.ve1348243" localSheetId="55" hidden="1">'[6]SCR ratio'!#REF!</definedName>
    <definedName name="_AMO_SingleObject_772784026_BRD_F0.ve1348243" hidden="1">#REF!</definedName>
    <definedName name="_AMO_SingleObject_772784026_BRD_F0.ve1348243_FilterText" localSheetId="2" hidden="1">#REF!</definedName>
    <definedName name="_AMO_SingleObject_772784026_BRD_F0.ve1348243_FilterText" localSheetId="4" hidden="1">#REF!</definedName>
    <definedName name="_AMO_SingleObject_772784026_BRD_F0.ve1348243_FilterText" localSheetId="39" hidden="1">#REF!</definedName>
    <definedName name="_AMO_SingleObject_772784026_BRD_F0.ve1348243_FilterText" localSheetId="40" hidden="1">#REF!</definedName>
    <definedName name="_AMO_SingleObject_772784026_BRD_F0.ve1348243_FilterText" localSheetId="41" hidden="1">#REF!</definedName>
    <definedName name="_AMO_SingleObject_772784026_BRD_F0.ve1348243_FilterText" localSheetId="42" hidden="1">#REF!</definedName>
    <definedName name="_AMO_SingleObject_772784026_BRD_F0.ve1348243_FilterText" localSheetId="43" hidden="1">#REF!</definedName>
    <definedName name="_AMO_SingleObject_772784026_BRD_F0.ve1348243_FilterText" localSheetId="44" hidden="1">#REF!</definedName>
    <definedName name="_AMO_SingleObject_772784026_BRD_F0.ve1348243_FilterText" localSheetId="46" hidden="1">#REF!</definedName>
    <definedName name="_AMO_SingleObject_772784026_BRD_F0.ve1348243_FilterText" localSheetId="56" hidden="1">'[6]SCR ratio'!#REF!</definedName>
    <definedName name="_AMO_SingleObject_772784026_BRD_F0.ve1348243_FilterText" localSheetId="48" hidden="1">#REF!</definedName>
    <definedName name="_AMO_SingleObject_772784026_BRD_F0.ve1348243_FilterText" localSheetId="55" hidden="1">'[6]SCR ratio'!#REF!</definedName>
    <definedName name="_AMO_SingleObject_772784026_BRD_F0.ve1348243_FilterText" hidden="1">#REF!</definedName>
    <definedName name="_AMO_SingleObject_772784026_BRD_F0.ve1349645" localSheetId="2" hidden="1">#REF!</definedName>
    <definedName name="_AMO_SingleObject_772784026_BRD_F0.ve1349645" localSheetId="4" hidden="1">#REF!</definedName>
    <definedName name="_AMO_SingleObject_772784026_BRD_F0.ve1349645" localSheetId="39" hidden="1">#REF!</definedName>
    <definedName name="_AMO_SingleObject_772784026_BRD_F0.ve1349645" localSheetId="40" hidden="1">#REF!</definedName>
    <definedName name="_AMO_SingleObject_772784026_BRD_F0.ve1349645" localSheetId="41" hidden="1">#REF!</definedName>
    <definedName name="_AMO_SingleObject_772784026_BRD_F0.ve1349645" localSheetId="42" hidden="1">#REF!</definedName>
    <definedName name="_AMO_SingleObject_772784026_BRD_F0.ve1349645" localSheetId="43" hidden="1">#REF!</definedName>
    <definedName name="_AMO_SingleObject_772784026_BRD_F0.ve1349645" localSheetId="44" hidden="1">#REF!</definedName>
    <definedName name="_AMO_SingleObject_772784026_BRD_F0.ve1349645" localSheetId="46" hidden="1">#REF!</definedName>
    <definedName name="_AMO_SingleObject_772784026_BRD_F0.ve1349645" localSheetId="56" hidden="1">'[6]SCR ratio'!#REF!</definedName>
    <definedName name="_AMO_SingleObject_772784026_BRD_F0.ve1349645" localSheetId="48" hidden="1">#REF!</definedName>
    <definedName name="_AMO_SingleObject_772784026_BRD_F0.ve1349645" localSheetId="55" hidden="1">'[6]SCR ratio'!#REF!</definedName>
    <definedName name="_AMO_SingleObject_772784026_BRD_F0.ve1349645" hidden="1">#REF!</definedName>
    <definedName name="_AMO_SingleObject_772784026_BRD_F0.ve1349645_FilterText" localSheetId="2" hidden="1">#REF!</definedName>
    <definedName name="_AMO_SingleObject_772784026_BRD_F0.ve1349645_FilterText" localSheetId="4" hidden="1">#REF!</definedName>
    <definedName name="_AMO_SingleObject_772784026_BRD_F0.ve1349645_FilterText" localSheetId="39" hidden="1">#REF!</definedName>
    <definedName name="_AMO_SingleObject_772784026_BRD_F0.ve1349645_FilterText" localSheetId="40" hidden="1">#REF!</definedName>
    <definedName name="_AMO_SingleObject_772784026_BRD_F0.ve1349645_FilterText" localSheetId="41" hidden="1">#REF!</definedName>
    <definedName name="_AMO_SingleObject_772784026_BRD_F0.ve1349645_FilterText" localSheetId="42" hidden="1">#REF!</definedName>
    <definedName name="_AMO_SingleObject_772784026_BRD_F0.ve1349645_FilterText" localSheetId="43" hidden="1">#REF!</definedName>
    <definedName name="_AMO_SingleObject_772784026_BRD_F0.ve1349645_FilterText" localSheetId="44" hidden="1">#REF!</definedName>
    <definedName name="_AMO_SingleObject_772784026_BRD_F0.ve1349645_FilterText" localSheetId="46" hidden="1">#REF!</definedName>
    <definedName name="_AMO_SingleObject_772784026_BRD_F0.ve1349645_FilterText" localSheetId="56" hidden="1">'[6]SCR ratio'!#REF!</definedName>
    <definedName name="_AMO_SingleObject_772784026_BRD_F0.ve1349645_FilterText" localSheetId="48" hidden="1">#REF!</definedName>
    <definedName name="_AMO_SingleObject_772784026_BRD_F0.ve1349645_FilterText" localSheetId="55" hidden="1">'[6]SCR ratio'!#REF!</definedName>
    <definedName name="_AMO_SingleObject_772784026_BRD_F0.ve1349645_FilterText" hidden="1">#REF!</definedName>
    <definedName name="_AMO_SingleObject_772784026_BRD_F0.ve1492053" localSheetId="2" hidden="1">#REF!</definedName>
    <definedName name="_AMO_SingleObject_772784026_BRD_F0.ve1492053" localSheetId="4" hidden="1">#REF!</definedName>
    <definedName name="_AMO_SingleObject_772784026_BRD_F0.ve1492053" localSheetId="39" hidden="1">#REF!</definedName>
    <definedName name="_AMO_SingleObject_772784026_BRD_F0.ve1492053" localSheetId="40" hidden="1">#REF!</definedName>
    <definedName name="_AMO_SingleObject_772784026_BRD_F0.ve1492053" localSheetId="41" hidden="1">#REF!</definedName>
    <definedName name="_AMO_SingleObject_772784026_BRD_F0.ve1492053" localSheetId="42" hidden="1">#REF!</definedName>
    <definedName name="_AMO_SingleObject_772784026_BRD_F0.ve1492053" localSheetId="43" hidden="1">#REF!</definedName>
    <definedName name="_AMO_SingleObject_772784026_BRD_F0.ve1492053" localSheetId="44" hidden="1">#REF!</definedName>
    <definedName name="_AMO_SingleObject_772784026_BRD_F0.ve1492053" localSheetId="46" hidden="1">#REF!</definedName>
    <definedName name="_AMO_SingleObject_772784026_BRD_F0.ve1492053" localSheetId="56" hidden="1">'[6]SCR ratio'!#REF!</definedName>
    <definedName name="_AMO_SingleObject_772784026_BRD_F0.ve1492053" localSheetId="48" hidden="1">#REF!</definedName>
    <definedName name="_AMO_SingleObject_772784026_BRD_F0.ve1492053" localSheetId="55" hidden="1">'[6]SCR ratio'!#REF!</definedName>
    <definedName name="_AMO_SingleObject_772784026_BRD_F0.ve1492053" hidden="1">#REF!</definedName>
    <definedName name="_AMO_SingleObject_772784026_BRD_F0.ve1492053_FilterText" localSheetId="2" hidden="1">#REF!</definedName>
    <definedName name="_AMO_SingleObject_772784026_BRD_F0.ve1492053_FilterText" localSheetId="4" hidden="1">#REF!</definedName>
    <definedName name="_AMO_SingleObject_772784026_BRD_F0.ve1492053_FilterText" localSheetId="39" hidden="1">#REF!</definedName>
    <definedName name="_AMO_SingleObject_772784026_BRD_F0.ve1492053_FilterText" localSheetId="40" hidden="1">#REF!</definedName>
    <definedName name="_AMO_SingleObject_772784026_BRD_F0.ve1492053_FilterText" localSheetId="41" hidden="1">#REF!</definedName>
    <definedName name="_AMO_SingleObject_772784026_BRD_F0.ve1492053_FilterText" localSheetId="42" hidden="1">#REF!</definedName>
    <definedName name="_AMO_SingleObject_772784026_BRD_F0.ve1492053_FilterText" localSheetId="43" hidden="1">#REF!</definedName>
    <definedName name="_AMO_SingleObject_772784026_BRD_F0.ve1492053_FilterText" localSheetId="44" hidden="1">#REF!</definedName>
    <definedName name="_AMO_SingleObject_772784026_BRD_F0.ve1492053_FilterText" localSheetId="46" hidden="1">#REF!</definedName>
    <definedName name="_AMO_SingleObject_772784026_BRD_F0.ve1492053_FilterText" localSheetId="56" hidden="1">'[6]SCR ratio'!#REF!</definedName>
    <definedName name="_AMO_SingleObject_772784026_BRD_F0.ve1492053_FilterText" localSheetId="48" hidden="1">#REF!</definedName>
    <definedName name="_AMO_SingleObject_772784026_BRD_F0.ve1492053_FilterText" localSheetId="55" hidden="1">'[6]SCR ratio'!#REF!</definedName>
    <definedName name="_AMO_SingleObject_772784026_BRD_F0.ve1492053_FilterText" hidden="1">#REF!</definedName>
    <definedName name="_AMO_SingleObject_772784026_BRD_F0.ve1494566" localSheetId="2" hidden="1">#REF!</definedName>
    <definedName name="_AMO_SingleObject_772784026_BRD_F0.ve1494566" localSheetId="4" hidden="1">#REF!</definedName>
    <definedName name="_AMO_SingleObject_772784026_BRD_F0.ve1494566" localSheetId="39" hidden="1">#REF!</definedName>
    <definedName name="_AMO_SingleObject_772784026_BRD_F0.ve1494566" localSheetId="40" hidden="1">#REF!</definedName>
    <definedName name="_AMO_SingleObject_772784026_BRD_F0.ve1494566" localSheetId="41" hidden="1">#REF!</definedName>
    <definedName name="_AMO_SingleObject_772784026_BRD_F0.ve1494566" localSheetId="42" hidden="1">#REF!</definedName>
    <definedName name="_AMO_SingleObject_772784026_BRD_F0.ve1494566" localSheetId="43" hidden="1">#REF!</definedName>
    <definedName name="_AMO_SingleObject_772784026_BRD_F0.ve1494566" localSheetId="44" hidden="1">#REF!</definedName>
    <definedName name="_AMO_SingleObject_772784026_BRD_F0.ve1494566" localSheetId="46" hidden="1">#REF!</definedName>
    <definedName name="_AMO_SingleObject_772784026_BRD_F0.ve1494566" localSheetId="56" hidden="1">'[6]SCR ratio'!#REF!</definedName>
    <definedName name="_AMO_SingleObject_772784026_BRD_F0.ve1494566" localSheetId="48" hidden="1">#REF!</definedName>
    <definedName name="_AMO_SingleObject_772784026_BRD_F0.ve1494566" localSheetId="55" hidden="1">'[6]SCR ratio'!#REF!</definedName>
    <definedName name="_AMO_SingleObject_772784026_BRD_F0.ve1494566" hidden="1">#REF!</definedName>
    <definedName name="_AMO_SingleObject_772784026_BRD_F0.ve1494566_FilterText" localSheetId="2" hidden="1">#REF!</definedName>
    <definedName name="_AMO_SingleObject_772784026_BRD_F0.ve1494566_FilterText" localSheetId="4" hidden="1">#REF!</definedName>
    <definedName name="_AMO_SingleObject_772784026_BRD_F0.ve1494566_FilterText" localSheetId="39" hidden="1">#REF!</definedName>
    <definedName name="_AMO_SingleObject_772784026_BRD_F0.ve1494566_FilterText" localSheetId="40" hidden="1">#REF!</definedName>
    <definedName name="_AMO_SingleObject_772784026_BRD_F0.ve1494566_FilterText" localSheetId="41" hidden="1">#REF!</definedName>
    <definedName name="_AMO_SingleObject_772784026_BRD_F0.ve1494566_FilterText" localSheetId="42" hidden="1">#REF!</definedName>
    <definedName name="_AMO_SingleObject_772784026_BRD_F0.ve1494566_FilterText" localSheetId="43" hidden="1">#REF!</definedName>
    <definedName name="_AMO_SingleObject_772784026_BRD_F0.ve1494566_FilterText" localSheetId="44" hidden="1">#REF!</definedName>
    <definedName name="_AMO_SingleObject_772784026_BRD_F0.ve1494566_FilterText" localSheetId="46" hidden="1">#REF!</definedName>
    <definedName name="_AMO_SingleObject_772784026_BRD_F0.ve1494566_FilterText" localSheetId="56" hidden="1">'[6]SCR ratio'!#REF!</definedName>
    <definedName name="_AMO_SingleObject_772784026_BRD_F0.ve1494566_FilterText" localSheetId="48" hidden="1">#REF!</definedName>
    <definedName name="_AMO_SingleObject_772784026_BRD_F0.ve1494566_FilterText" localSheetId="55" hidden="1">'[6]SCR ratio'!#REF!</definedName>
    <definedName name="_AMO_SingleObject_772784026_BRD_F0.ve1494566_FilterText" hidden="1">#REF!</definedName>
    <definedName name="_AMO_SingleObject_772784026_BRD_F0.ve1658436" localSheetId="2" hidden="1">#REF!</definedName>
    <definedName name="_AMO_SingleObject_772784026_BRD_F0.ve1658436" localSheetId="4" hidden="1">#REF!</definedName>
    <definedName name="_AMO_SingleObject_772784026_BRD_F0.ve1658436" localSheetId="39" hidden="1">#REF!</definedName>
    <definedName name="_AMO_SingleObject_772784026_BRD_F0.ve1658436" localSheetId="40" hidden="1">#REF!</definedName>
    <definedName name="_AMO_SingleObject_772784026_BRD_F0.ve1658436" localSheetId="41" hidden="1">#REF!</definedName>
    <definedName name="_AMO_SingleObject_772784026_BRD_F0.ve1658436" localSheetId="42" hidden="1">#REF!</definedName>
    <definedName name="_AMO_SingleObject_772784026_BRD_F0.ve1658436" localSheetId="43" hidden="1">#REF!</definedName>
    <definedName name="_AMO_SingleObject_772784026_BRD_F0.ve1658436" localSheetId="44" hidden="1">#REF!</definedName>
    <definedName name="_AMO_SingleObject_772784026_BRD_F0.ve1658436" localSheetId="46" hidden="1">#REF!</definedName>
    <definedName name="_AMO_SingleObject_772784026_BRD_F0.ve1658436" localSheetId="56" hidden="1">'[6]SCR ratio'!#REF!</definedName>
    <definedName name="_AMO_SingleObject_772784026_BRD_F0.ve1658436" localSheetId="48" hidden="1">#REF!</definedName>
    <definedName name="_AMO_SingleObject_772784026_BRD_F0.ve1658436" localSheetId="55" hidden="1">'[6]SCR ratio'!#REF!</definedName>
    <definedName name="_AMO_SingleObject_772784026_BRD_F0.ve1658436" hidden="1">#REF!</definedName>
    <definedName name="_AMO_SingleObject_772784026_BRD_F0.ve1658436_FilterText" localSheetId="2" hidden="1">#REF!</definedName>
    <definedName name="_AMO_SingleObject_772784026_BRD_F0.ve1658436_FilterText" localSheetId="4" hidden="1">#REF!</definedName>
    <definedName name="_AMO_SingleObject_772784026_BRD_F0.ve1658436_FilterText" localSheetId="39" hidden="1">#REF!</definedName>
    <definedName name="_AMO_SingleObject_772784026_BRD_F0.ve1658436_FilterText" localSheetId="40" hidden="1">#REF!</definedName>
    <definedName name="_AMO_SingleObject_772784026_BRD_F0.ve1658436_FilterText" localSheetId="41" hidden="1">#REF!</definedName>
    <definedName name="_AMO_SingleObject_772784026_BRD_F0.ve1658436_FilterText" localSheetId="42" hidden="1">#REF!</definedName>
    <definedName name="_AMO_SingleObject_772784026_BRD_F0.ve1658436_FilterText" localSheetId="43" hidden="1">#REF!</definedName>
    <definedName name="_AMO_SingleObject_772784026_BRD_F0.ve1658436_FilterText" localSheetId="44" hidden="1">#REF!</definedName>
    <definedName name="_AMO_SingleObject_772784026_BRD_F0.ve1658436_FilterText" localSheetId="46" hidden="1">#REF!</definedName>
    <definedName name="_AMO_SingleObject_772784026_BRD_F0.ve1658436_FilterText" localSheetId="56" hidden="1">'[6]SCR ratio'!#REF!</definedName>
    <definedName name="_AMO_SingleObject_772784026_BRD_F0.ve1658436_FilterText" localSheetId="48" hidden="1">#REF!</definedName>
    <definedName name="_AMO_SingleObject_772784026_BRD_F0.ve1658436_FilterText" localSheetId="55" hidden="1">'[6]SCR ratio'!#REF!</definedName>
    <definedName name="_AMO_SingleObject_772784026_BRD_F0.ve1658436_FilterText" hidden="1">#REF!</definedName>
    <definedName name="_AMO_SingleObject_772784026_BRD_F0.ve1662462" localSheetId="2" hidden="1">#REF!</definedName>
    <definedName name="_AMO_SingleObject_772784026_BRD_F0.ve1662462" localSheetId="4" hidden="1">#REF!</definedName>
    <definedName name="_AMO_SingleObject_772784026_BRD_F0.ve1662462" localSheetId="39" hidden="1">#REF!</definedName>
    <definedName name="_AMO_SingleObject_772784026_BRD_F0.ve1662462" localSheetId="40" hidden="1">#REF!</definedName>
    <definedName name="_AMO_SingleObject_772784026_BRD_F0.ve1662462" localSheetId="41" hidden="1">#REF!</definedName>
    <definedName name="_AMO_SingleObject_772784026_BRD_F0.ve1662462" localSheetId="42" hidden="1">#REF!</definedName>
    <definedName name="_AMO_SingleObject_772784026_BRD_F0.ve1662462" localSheetId="43" hidden="1">#REF!</definedName>
    <definedName name="_AMO_SingleObject_772784026_BRD_F0.ve1662462" localSheetId="44" hidden="1">#REF!</definedName>
    <definedName name="_AMO_SingleObject_772784026_BRD_F0.ve1662462" localSheetId="46" hidden="1">#REF!</definedName>
    <definedName name="_AMO_SingleObject_772784026_BRD_F0.ve1662462" localSheetId="56" hidden="1">'[6]SCR ratio'!#REF!</definedName>
    <definedName name="_AMO_SingleObject_772784026_BRD_F0.ve1662462" localSheetId="48" hidden="1">#REF!</definedName>
    <definedName name="_AMO_SingleObject_772784026_BRD_F0.ve1662462" localSheetId="55" hidden="1">'[6]SCR ratio'!#REF!</definedName>
    <definedName name="_AMO_SingleObject_772784026_BRD_F0.ve1662462" hidden="1">#REF!</definedName>
    <definedName name="_AMO_SingleObject_772784026_BRD_F0.ve1662462_FilterText" localSheetId="2" hidden="1">#REF!</definedName>
    <definedName name="_AMO_SingleObject_772784026_BRD_F0.ve1662462_FilterText" localSheetId="4" hidden="1">#REF!</definedName>
    <definedName name="_AMO_SingleObject_772784026_BRD_F0.ve1662462_FilterText" localSheetId="39" hidden="1">#REF!</definedName>
    <definedName name="_AMO_SingleObject_772784026_BRD_F0.ve1662462_FilterText" localSheetId="40" hidden="1">#REF!</definedName>
    <definedName name="_AMO_SingleObject_772784026_BRD_F0.ve1662462_FilterText" localSheetId="41" hidden="1">#REF!</definedName>
    <definedName name="_AMO_SingleObject_772784026_BRD_F0.ve1662462_FilterText" localSheetId="42" hidden="1">#REF!</definedName>
    <definedName name="_AMO_SingleObject_772784026_BRD_F0.ve1662462_FilterText" localSheetId="43" hidden="1">#REF!</definedName>
    <definedName name="_AMO_SingleObject_772784026_BRD_F0.ve1662462_FilterText" localSheetId="44" hidden="1">#REF!</definedName>
    <definedName name="_AMO_SingleObject_772784026_BRD_F0.ve1662462_FilterText" localSheetId="46" hidden="1">#REF!</definedName>
    <definedName name="_AMO_SingleObject_772784026_BRD_F0.ve1662462_FilterText" localSheetId="56" hidden="1">'[6]SCR ratio'!#REF!</definedName>
    <definedName name="_AMO_SingleObject_772784026_BRD_F0.ve1662462_FilterText" localSheetId="48" hidden="1">#REF!</definedName>
    <definedName name="_AMO_SingleObject_772784026_BRD_F0.ve1662462_FilterText" localSheetId="55" hidden="1">'[6]SCR ratio'!#REF!</definedName>
    <definedName name="_AMO_SingleObject_772784026_BRD_F0.ve1662462_FilterText" hidden="1">#REF!</definedName>
    <definedName name="_AMO_SingleObject_772784026_BRD_F0.ve1854559" localSheetId="2" hidden="1">#REF!</definedName>
    <definedName name="_AMO_SingleObject_772784026_BRD_F0.ve1854559" localSheetId="4" hidden="1">#REF!</definedName>
    <definedName name="_AMO_SingleObject_772784026_BRD_F0.ve1854559" localSheetId="39" hidden="1">#REF!</definedName>
    <definedName name="_AMO_SingleObject_772784026_BRD_F0.ve1854559" localSheetId="40" hidden="1">#REF!</definedName>
    <definedName name="_AMO_SingleObject_772784026_BRD_F0.ve1854559" localSheetId="41" hidden="1">#REF!</definedName>
    <definedName name="_AMO_SingleObject_772784026_BRD_F0.ve1854559" localSheetId="42" hidden="1">#REF!</definedName>
    <definedName name="_AMO_SingleObject_772784026_BRD_F0.ve1854559" localSheetId="43" hidden="1">#REF!</definedName>
    <definedName name="_AMO_SingleObject_772784026_BRD_F0.ve1854559" localSheetId="44" hidden="1">#REF!</definedName>
    <definedName name="_AMO_SingleObject_772784026_BRD_F0.ve1854559" localSheetId="46" hidden="1">#REF!</definedName>
    <definedName name="_AMO_SingleObject_772784026_BRD_F0.ve1854559" localSheetId="56" hidden="1">'[6]SCR ratio'!#REF!</definedName>
    <definedName name="_AMO_SingleObject_772784026_BRD_F0.ve1854559" localSheetId="48" hidden="1">#REF!</definedName>
    <definedName name="_AMO_SingleObject_772784026_BRD_F0.ve1854559" localSheetId="55" hidden="1">'[6]SCR ratio'!#REF!</definedName>
    <definedName name="_AMO_SingleObject_772784026_BRD_F0.ve1854559" hidden="1">#REF!</definedName>
    <definedName name="_AMO_SingleObject_772784026_BRD_F0.ve1854559_FilterText" localSheetId="2" hidden="1">#REF!</definedName>
    <definedName name="_AMO_SingleObject_772784026_BRD_F0.ve1854559_FilterText" localSheetId="4" hidden="1">#REF!</definedName>
    <definedName name="_AMO_SingleObject_772784026_BRD_F0.ve1854559_FilterText" localSheetId="39" hidden="1">#REF!</definedName>
    <definedName name="_AMO_SingleObject_772784026_BRD_F0.ve1854559_FilterText" localSheetId="40" hidden="1">#REF!</definedName>
    <definedName name="_AMO_SingleObject_772784026_BRD_F0.ve1854559_FilterText" localSheetId="41" hidden="1">#REF!</definedName>
    <definedName name="_AMO_SingleObject_772784026_BRD_F0.ve1854559_FilterText" localSheetId="42" hidden="1">#REF!</definedName>
    <definedName name="_AMO_SingleObject_772784026_BRD_F0.ve1854559_FilterText" localSheetId="43" hidden="1">#REF!</definedName>
    <definedName name="_AMO_SingleObject_772784026_BRD_F0.ve1854559_FilterText" localSheetId="44" hidden="1">#REF!</definedName>
    <definedName name="_AMO_SingleObject_772784026_BRD_F0.ve1854559_FilterText" localSheetId="46" hidden="1">#REF!</definedName>
    <definedName name="_AMO_SingleObject_772784026_BRD_F0.ve1854559_FilterText" localSheetId="56" hidden="1">'[6]SCR ratio'!#REF!</definedName>
    <definedName name="_AMO_SingleObject_772784026_BRD_F0.ve1854559_FilterText" localSheetId="48" hidden="1">#REF!</definedName>
    <definedName name="_AMO_SingleObject_772784026_BRD_F0.ve1854559_FilterText" localSheetId="55" hidden="1">'[6]SCR ratio'!#REF!</definedName>
    <definedName name="_AMO_SingleObject_772784026_BRD_F0.ve1854559_FilterText" hidden="1">#REF!</definedName>
    <definedName name="_AMO_SingleObject_772784026_BRD_F0.ve1952491" localSheetId="2" hidden="1">#REF!</definedName>
    <definedName name="_AMO_SingleObject_772784026_BRD_F0.ve1952491" localSheetId="4" hidden="1">#REF!</definedName>
    <definedName name="_AMO_SingleObject_772784026_BRD_F0.ve1952491" localSheetId="39" hidden="1">#REF!</definedName>
    <definedName name="_AMO_SingleObject_772784026_BRD_F0.ve1952491" localSheetId="40" hidden="1">#REF!</definedName>
    <definedName name="_AMO_SingleObject_772784026_BRD_F0.ve1952491" localSheetId="41" hidden="1">#REF!</definedName>
    <definedName name="_AMO_SingleObject_772784026_BRD_F0.ve1952491" localSheetId="42" hidden="1">#REF!</definedName>
    <definedName name="_AMO_SingleObject_772784026_BRD_F0.ve1952491" localSheetId="43" hidden="1">#REF!</definedName>
    <definedName name="_AMO_SingleObject_772784026_BRD_F0.ve1952491" localSheetId="44" hidden="1">#REF!</definedName>
    <definedName name="_AMO_SingleObject_772784026_BRD_F0.ve1952491" localSheetId="46" hidden="1">#REF!</definedName>
    <definedName name="_AMO_SingleObject_772784026_BRD_F0.ve1952491" localSheetId="56" hidden="1">'[6]SCR ratio'!#REF!</definedName>
    <definedName name="_AMO_SingleObject_772784026_BRD_F0.ve1952491" localSheetId="48" hidden="1">#REF!</definedName>
    <definedName name="_AMO_SingleObject_772784026_BRD_F0.ve1952491" localSheetId="55" hidden="1">'[6]SCR ratio'!#REF!</definedName>
    <definedName name="_AMO_SingleObject_772784026_BRD_F0.ve1952491" hidden="1">#REF!</definedName>
    <definedName name="_AMO_SingleObject_772784026_BRD_F0.ve1952491_FilterText" localSheetId="2" hidden="1">#REF!</definedName>
    <definedName name="_AMO_SingleObject_772784026_BRD_F0.ve1952491_FilterText" localSheetId="4" hidden="1">#REF!</definedName>
    <definedName name="_AMO_SingleObject_772784026_BRD_F0.ve1952491_FilterText" localSheetId="39" hidden="1">#REF!</definedName>
    <definedName name="_AMO_SingleObject_772784026_BRD_F0.ve1952491_FilterText" localSheetId="40" hidden="1">#REF!</definedName>
    <definedName name="_AMO_SingleObject_772784026_BRD_F0.ve1952491_FilterText" localSheetId="41" hidden="1">#REF!</definedName>
    <definedName name="_AMO_SingleObject_772784026_BRD_F0.ve1952491_FilterText" localSheetId="42" hidden="1">#REF!</definedName>
    <definedName name="_AMO_SingleObject_772784026_BRD_F0.ve1952491_FilterText" localSheetId="43" hidden="1">#REF!</definedName>
    <definedName name="_AMO_SingleObject_772784026_BRD_F0.ve1952491_FilterText" localSheetId="44" hidden="1">#REF!</definedName>
    <definedName name="_AMO_SingleObject_772784026_BRD_F0.ve1952491_FilterText" localSheetId="46" hidden="1">#REF!</definedName>
    <definedName name="_AMO_SingleObject_772784026_BRD_F0.ve1952491_FilterText" localSheetId="56" hidden="1">'[6]SCR ratio'!#REF!</definedName>
    <definedName name="_AMO_SingleObject_772784026_BRD_F0.ve1952491_FilterText" localSheetId="48" hidden="1">#REF!</definedName>
    <definedName name="_AMO_SingleObject_772784026_BRD_F0.ve1952491_FilterText" localSheetId="55" hidden="1">'[6]SCR ratio'!#REF!</definedName>
    <definedName name="_AMO_SingleObject_772784026_BRD_F0.ve1952491_FilterText" hidden="1">#REF!</definedName>
    <definedName name="_AMO_SingleObject_772784026_BRD_F0.ve1952491_Title" localSheetId="2" hidden="1">#REF!</definedName>
    <definedName name="_AMO_SingleObject_772784026_BRD_F0.ve1952491_Title" localSheetId="4" hidden="1">#REF!</definedName>
    <definedName name="_AMO_SingleObject_772784026_BRD_F0.ve1952491_Title" localSheetId="39" hidden="1">#REF!</definedName>
    <definedName name="_AMO_SingleObject_772784026_BRD_F0.ve1952491_Title" localSheetId="40" hidden="1">#REF!</definedName>
    <definedName name="_AMO_SingleObject_772784026_BRD_F0.ve1952491_Title" localSheetId="41" hidden="1">#REF!</definedName>
    <definedName name="_AMO_SingleObject_772784026_BRD_F0.ve1952491_Title" localSheetId="42" hidden="1">#REF!</definedName>
    <definedName name="_AMO_SingleObject_772784026_BRD_F0.ve1952491_Title" localSheetId="43" hidden="1">#REF!</definedName>
    <definedName name="_AMO_SingleObject_772784026_BRD_F0.ve1952491_Title" localSheetId="44" hidden="1">#REF!</definedName>
    <definedName name="_AMO_SingleObject_772784026_BRD_F0.ve1952491_Title" localSheetId="46" hidden="1">#REF!</definedName>
    <definedName name="_AMO_SingleObject_772784026_BRD_F0.ve1952491_Title" localSheetId="56" hidden="1">'[6]SCR ratio'!#REF!</definedName>
    <definedName name="_AMO_SingleObject_772784026_BRD_F0.ve1952491_Title" localSheetId="48" hidden="1">#REF!</definedName>
    <definedName name="_AMO_SingleObject_772784026_BRD_F0.ve1952491_Title" localSheetId="55" hidden="1">'[6]SCR ratio'!#REF!</definedName>
    <definedName name="_AMO_SingleObject_772784026_BRD_F0.ve1952491_Title" hidden="1">#REF!</definedName>
    <definedName name="_AMO_SingleObject_772784026_BRD_F0.ve203054" localSheetId="2" hidden="1">#REF!</definedName>
    <definedName name="_AMO_SingleObject_772784026_BRD_F0.ve203054" localSheetId="4" hidden="1">#REF!</definedName>
    <definedName name="_AMO_SingleObject_772784026_BRD_F0.ve203054" localSheetId="39" hidden="1">#REF!</definedName>
    <definedName name="_AMO_SingleObject_772784026_BRD_F0.ve203054" localSheetId="40" hidden="1">#REF!</definedName>
    <definedName name="_AMO_SingleObject_772784026_BRD_F0.ve203054" localSheetId="41" hidden="1">#REF!</definedName>
    <definedName name="_AMO_SingleObject_772784026_BRD_F0.ve203054" localSheetId="42" hidden="1">#REF!</definedName>
    <definedName name="_AMO_SingleObject_772784026_BRD_F0.ve203054" localSheetId="43" hidden="1">#REF!</definedName>
    <definedName name="_AMO_SingleObject_772784026_BRD_F0.ve203054" localSheetId="44" hidden="1">#REF!</definedName>
    <definedName name="_AMO_SingleObject_772784026_BRD_F0.ve203054" localSheetId="46" hidden="1">#REF!</definedName>
    <definedName name="_AMO_SingleObject_772784026_BRD_F0.ve203054" localSheetId="56" hidden="1">'[6]SCR ratio'!#REF!</definedName>
    <definedName name="_AMO_SingleObject_772784026_BRD_F0.ve203054" localSheetId="48" hidden="1">#REF!</definedName>
    <definedName name="_AMO_SingleObject_772784026_BRD_F0.ve203054" localSheetId="55" hidden="1">'[6]SCR ratio'!#REF!</definedName>
    <definedName name="_AMO_SingleObject_772784026_BRD_F0.ve203054" hidden="1">#REF!</definedName>
    <definedName name="_AMO_SingleObject_772784026_BRD_F0.ve203054_FilterText" localSheetId="2" hidden="1">#REF!</definedName>
    <definedName name="_AMO_SingleObject_772784026_BRD_F0.ve203054_FilterText" localSheetId="4" hidden="1">#REF!</definedName>
    <definedName name="_AMO_SingleObject_772784026_BRD_F0.ve203054_FilterText" localSheetId="39" hidden="1">#REF!</definedName>
    <definedName name="_AMO_SingleObject_772784026_BRD_F0.ve203054_FilterText" localSheetId="40" hidden="1">#REF!</definedName>
    <definedName name="_AMO_SingleObject_772784026_BRD_F0.ve203054_FilterText" localSheetId="41" hidden="1">#REF!</definedName>
    <definedName name="_AMO_SingleObject_772784026_BRD_F0.ve203054_FilterText" localSheetId="42" hidden="1">#REF!</definedName>
    <definedName name="_AMO_SingleObject_772784026_BRD_F0.ve203054_FilterText" localSheetId="43" hidden="1">#REF!</definedName>
    <definedName name="_AMO_SingleObject_772784026_BRD_F0.ve203054_FilterText" localSheetId="44" hidden="1">#REF!</definedName>
    <definedName name="_AMO_SingleObject_772784026_BRD_F0.ve203054_FilterText" localSheetId="46" hidden="1">#REF!</definedName>
    <definedName name="_AMO_SingleObject_772784026_BRD_F0.ve203054_FilterText" localSheetId="56" hidden="1">'[6]SCR ratio'!#REF!</definedName>
    <definedName name="_AMO_SingleObject_772784026_BRD_F0.ve203054_FilterText" localSheetId="48" hidden="1">#REF!</definedName>
    <definedName name="_AMO_SingleObject_772784026_BRD_F0.ve203054_FilterText" localSheetId="55" hidden="1">'[6]SCR ratio'!#REF!</definedName>
    <definedName name="_AMO_SingleObject_772784026_BRD_F0.ve203054_FilterText" hidden="1">#REF!</definedName>
    <definedName name="_AMO_SingleObject_772784026_BRD_F0.ve206095" localSheetId="2" hidden="1">#REF!</definedName>
    <definedName name="_AMO_SingleObject_772784026_BRD_F0.ve206095" localSheetId="4" hidden="1">#REF!</definedName>
    <definedName name="_AMO_SingleObject_772784026_BRD_F0.ve206095" localSheetId="39" hidden="1">#REF!</definedName>
    <definedName name="_AMO_SingleObject_772784026_BRD_F0.ve206095" localSheetId="40" hidden="1">#REF!</definedName>
    <definedName name="_AMO_SingleObject_772784026_BRD_F0.ve206095" localSheetId="41" hidden="1">#REF!</definedName>
    <definedName name="_AMO_SingleObject_772784026_BRD_F0.ve206095" localSheetId="42" hidden="1">#REF!</definedName>
    <definedName name="_AMO_SingleObject_772784026_BRD_F0.ve206095" localSheetId="43" hidden="1">#REF!</definedName>
    <definedName name="_AMO_SingleObject_772784026_BRD_F0.ve206095" localSheetId="44" hidden="1">#REF!</definedName>
    <definedName name="_AMO_SingleObject_772784026_BRD_F0.ve206095" localSheetId="46" hidden="1">#REF!</definedName>
    <definedName name="_AMO_SingleObject_772784026_BRD_F0.ve206095" localSheetId="56" hidden="1">'[6]SCR ratio'!#REF!</definedName>
    <definedName name="_AMO_SingleObject_772784026_BRD_F0.ve206095" localSheetId="48" hidden="1">#REF!</definedName>
    <definedName name="_AMO_SingleObject_772784026_BRD_F0.ve206095" localSheetId="55" hidden="1">'[6]SCR ratio'!#REF!</definedName>
    <definedName name="_AMO_SingleObject_772784026_BRD_F0.ve206095" hidden="1">#REF!</definedName>
    <definedName name="_AMO_SingleObject_772784026_BRD_F0.ve206095_FilterText" localSheetId="2" hidden="1">#REF!</definedName>
    <definedName name="_AMO_SingleObject_772784026_BRD_F0.ve206095_FilterText" localSheetId="4" hidden="1">#REF!</definedName>
    <definedName name="_AMO_SingleObject_772784026_BRD_F0.ve206095_FilterText" localSheetId="39" hidden="1">#REF!</definedName>
    <definedName name="_AMO_SingleObject_772784026_BRD_F0.ve206095_FilterText" localSheetId="40" hidden="1">#REF!</definedName>
    <definedName name="_AMO_SingleObject_772784026_BRD_F0.ve206095_FilterText" localSheetId="41" hidden="1">#REF!</definedName>
    <definedName name="_AMO_SingleObject_772784026_BRD_F0.ve206095_FilterText" localSheetId="42" hidden="1">#REF!</definedName>
    <definedName name="_AMO_SingleObject_772784026_BRD_F0.ve206095_FilterText" localSheetId="43" hidden="1">#REF!</definedName>
    <definedName name="_AMO_SingleObject_772784026_BRD_F0.ve206095_FilterText" localSheetId="44" hidden="1">#REF!</definedName>
    <definedName name="_AMO_SingleObject_772784026_BRD_F0.ve206095_FilterText" localSheetId="46" hidden="1">#REF!</definedName>
    <definedName name="_AMO_SingleObject_772784026_BRD_F0.ve206095_FilterText" localSheetId="56" hidden="1">'[6]SCR ratio'!#REF!</definedName>
    <definedName name="_AMO_SingleObject_772784026_BRD_F0.ve206095_FilterText" localSheetId="48" hidden="1">#REF!</definedName>
    <definedName name="_AMO_SingleObject_772784026_BRD_F0.ve206095_FilterText" localSheetId="55" hidden="1">'[6]SCR ratio'!#REF!</definedName>
    <definedName name="_AMO_SingleObject_772784026_BRD_F0.ve206095_FilterText" hidden="1">#REF!</definedName>
    <definedName name="_AMO_SingleObject_772784026_BRD_F0.ve206438" localSheetId="2" hidden="1">#REF!</definedName>
    <definedName name="_AMO_SingleObject_772784026_BRD_F0.ve206438" localSheetId="4" hidden="1">#REF!</definedName>
    <definedName name="_AMO_SingleObject_772784026_BRD_F0.ve206438" localSheetId="39" hidden="1">#REF!</definedName>
    <definedName name="_AMO_SingleObject_772784026_BRD_F0.ve206438" localSheetId="40" hidden="1">#REF!</definedName>
    <definedName name="_AMO_SingleObject_772784026_BRD_F0.ve206438" localSheetId="41" hidden="1">#REF!</definedName>
    <definedName name="_AMO_SingleObject_772784026_BRD_F0.ve206438" localSheetId="42" hidden="1">#REF!</definedName>
    <definedName name="_AMO_SingleObject_772784026_BRD_F0.ve206438" localSheetId="43" hidden="1">#REF!</definedName>
    <definedName name="_AMO_SingleObject_772784026_BRD_F0.ve206438" localSheetId="44" hidden="1">#REF!</definedName>
    <definedName name="_AMO_SingleObject_772784026_BRD_F0.ve206438" localSheetId="46" hidden="1">#REF!</definedName>
    <definedName name="_AMO_SingleObject_772784026_BRD_F0.ve206438" localSheetId="56" hidden="1">'[6]SCR ratio'!#REF!</definedName>
    <definedName name="_AMO_SingleObject_772784026_BRD_F0.ve206438" localSheetId="48" hidden="1">#REF!</definedName>
    <definedName name="_AMO_SingleObject_772784026_BRD_F0.ve206438" localSheetId="55" hidden="1">'[6]SCR ratio'!#REF!</definedName>
    <definedName name="_AMO_SingleObject_772784026_BRD_F0.ve206438" hidden="1">#REF!</definedName>
    <definedName name="_AMO_SingleObject_772784026_BRD_F0.ve206438_FilterText" localSheetId="2" hidden="1">#REF!</definedName>
    <definedName name="_AMO_SingleObject_772784026_BRD_F0.ve206438_FilterText" localSheetId="4" hidden="1">#REF!</definedName>
    <definedName name="_AMO_SingleObject_772784026_BRD_F0.ve206438_FilterText" localSheetId="39" hidden="1">#REF!</definedName>
    <definedName name="_AMO_SingleObject_772784026_BRD_F0.ve206438_FilterText" localSheetId="40" hidden="1">#REF!</definedName>
    <definedName name="_AMO_SingleObject_772784026_BRD_F0.ve206438_FilterText" localSheetId="41" hidden="1">#REF!</definedName>
    <definedName name="_AMO_SingleObject_772784026_BRD_F0.ve206438_FilterText" localSheetId="42" hidden="1">#REF!</definedName>
    <definedName name="_AMO_SingleObject_772784026_BRD_F0.ve206438_FilterText" localSheetId="43" hidden="1">#REF!</definedName>
    <definedName name="_AMO_SingleObject_772784026_BRD_F0.ve206438_FilterText" localSheetId="44" hidden="1">#REF!</definedName>
    <definedName name="_AMO_SingleObject_772784026_BRD_F0.ve206438_FilterText" localSheetId="46" hidden="1">#REF!</definedName>
    <definedName name="_AMO_SingleObject_772784026_BRD_F0.ve206438_FilterText" localSheetId="56" hidden="1">'[6]SCR ratio'!#REF!</definedName>
    <definedName name="_AMO_SingleObject_772784026_BRD_F0.ve206438_FilterText" localSheetId="48" hidden="1">#REF!</definedName>
    <definedName name="_AMO_SingleObject_772784026_BRD_F0.ve206438_FilterText" localSheetId="55" hidden="1">'[6]SCR ratio'!#REF!</definedName>
    <definedName name="_AMO_SingleObject_772784026_BRD_F0.ve206438_FilterText" hidden="1">#REF!</definedName>
    <definedName name="_AMO_SingleObject_772784026_BRD_F0.ve208186" localSheetId="2" hidden="1">#REF!</definedName>
    <definedName name="_AMO_SingleObject_772784026_BRD_F0.ve208186" localSheetId="4" hidden="1">#REF!</definedName>
    <definedName name="_AMO_SingleObject_772784026_BRD_F0.ve208186" localSheetId="39" hidden="1">#REF!</definedName>
    <definedName name="_AMO_SingleObject_772784026_BRD_F0.ve208186" localSheetId="40" hidden="1">#REF!</definedName>
    <definedName name="_AMO_SingleObject_772784026_BRD_F0.ve208186" localSheetId="41" hidden="1">#REF!</definedName>
    <definedName name="_AMO_SingleObject_772784026_BRD_F0.ve208186" localSheetId="42" hidden="1">#REF!</definedName>
    <definedName name="_AMO_SingleObject_772784026_BRD_F0.ve208186" localSheetId="43" hidden="1">#REF!</definedName>
    <definedName name="_AMO_SingleObject_772784026_BRD_F0.ve208186" localSheetId="44" hidden="1">#REF!</definedName>
    <definedName name="_AMO_SingleObject_772784026_BRD_F0.ve208186" localSheetId="46" hidden="1">#REF!</definedName>
    <definedName name="_AMO_SingleObject_772784026_BRD_F0.ve208186" localSheetId="48" hidden="1">#REF!</definedName>
    <definedName name="_AMO_SingleObject_772784026_BRD_F0.ve208186" hidden="1">#REF!</definedName>
    <definedName name="_AMO_SingleObject_772784026_BRD_F0.ve208186_FilterText" localSheetId="2" hidden="1">#REF!</definedName>
    <definedName name="_AMO_SingleObject_772784026_BRD_F0.ve208186_FilterText" localSheetId="4" hidden="1">#REF!</definedName>
    <definedName name="_AMO_SingleObject_772784026_BRD_F0.ve208186_FilterText" localSheetId="39" hidden="1">#REF!</definedName>
    <definedName name="_AMO_SingleObject_772784026_BRD_F0.ve208186_FilterText" localSheetId="40" hidden="1">#REF!</definedName>
    <definedName name="_AMO_SingleObject_772784026_BRD_F0.ve208186_FilterText" localSheetId="41" hidden="1">#REF!</definedName>
    <definedName name="_AMO_SingleObject_772784026_BRD_F0.ve208186_FilterText" localSheetId="42" hidden="1">#REF!</definedName>
    <definedName name="_AMO_SingleObject_772784026_BRD_F0.ve208186_FilterText" localSheetId="43" hidden="1">#REF!</definedName>
    <definedName name="_AMO_SingleObject_772784026_BRD_F0.ve208186_FilterText" localSheetId="44" hidden="1">#REF!</definedName>
    <definedName name="_AMO_SingleObject_772784026_BRD_F0.ve208186_FilterText" localSheetId="46" hidden="1">#REF!</definedName>
    <definedName name="_AMO_SingleObject_772784026_BRD_F0.ve208186_FilterText" localSheetId="48" hidden="1">#REF!</definedName>
    <definedName name="_AMO_SingleObject_772784026_BRD_F0.ve208186_FilterText" hidden="1">#REF!</definedName>
    <definedName name="_AMO_SingleObject_772784026_BRD_F0.ve208186_Title" localSheetId="2" hidden="1">#REF!</definedName>
    <definedName name="_AMO_SingleObject_772784026_BRD_F0.ve208186_Title" localSheetId="4" hidden="1">#REF!</definedName>
    <definedName name="_AMO_SingleObject_772784026_BRD_F0.ve208186_Title" localSheetId="39" hidden="1">#REF!</definedName>
    <definedName name="_AMO_SingleObject_772784026_BRD_F0.ve208186_Title" localSheetId="40" hidden="1">#REF!</definedName>
    <definedName name="_AMO_SingleObject_772784026_BRD_F0.ve208186_Title" localSheetId="41" hidden="1">#REF!</definedName>
    <definedName name="_AMO_SingleObject_772784026_BRD_F0.ve208186_Title" localSheetId="42" hidden="1">#REF!</definedName>
    <definedName name="_AMO_SingleObject_772784026_BRD_F0.ve208186_Title" localSheetId="43" hidden="1">#REF!</definedName>
    <definedName name="_AMO_SingleObject_772784026_BRD_F0.ve208186_Title" localSheetId="44" hidden="1">#REF!</definedName>
    <definedName name="_AMO_SingleObject_772784026_BRD_F0.ve208186_Title" localSheetId="46" hidden="1">#REF!</definedName>
    <definedName name="_AMO_SingleObject_772784026_BRD_F0.ve208186_Title" localSheetId="56" hidden="1">'[6]SCR ratio'!#REF!</definedName>
    <definedName name="_AMO_SingleObject_772784026_BRD_F0.ve208186_Title" localSheetId="48" hidden="1">#REF!</definedName>
    <definedName name="_AMO_SingleObject_772784026_BRD_F0.ve208186_Title" localSheetId="55" hidden="1">'[6]SCR ratio'!#REF!</definedName>
    <definedName name="_AMO_SingleObject_772784026_BRD_F0.ve208186_Title" hidden="1">#REF!</definedName>
    <definedName name="_AMO_SingleObject_772784026_BRD_F0.ve210584" localSheetId="2" hidden="1">#REF!</definedName>
    <definedName name="_AMO_SingleObject_772784026_BRD_F0.ve210584" localSheetId="4" hidden="1">#REF!</definedName>
    <definedName name="_AMO_SingleObject_772784026_BRD_F0.ve210584" localSheetId="39" hidden="1">#REF!</definedName>
    <definedName name="_AMO_SingleObject_772784026_BRD_F0.ve210584" localSheetId="40" hidden="1">#REF!</definedName>
    <definedName name="_AMO_SingleObject_772784026_BRD_F0.ve210584" localSheetId="41" hidden="1">#REF!</definedName>
    <definedName name="_AMO_SingleObject_772784026_BRD_F0.ve210584" localSheetId="42" hidden="1">#REF!</definedName>
    <definedName name="_AMO_SingleObject_772784026_BRD_F0.ve210584" localSheetId="43" hidden="1">#REF!</definedName>
    <definedName name="_AMO_SingleObject_772784026_BRD_F0.ve210584" localSheetId="44" hidden="1">#REF!</definedName>
    <definedName name="_AMO_SingleObject_772784026_BRD_F0.ve210584" localSheetId="46" hidden="1">#REF!</definedName>
    <definedName name="_AMO_SingleObject_772784026_BRD_F0.ve210584" localSheetId="56" hidden="1">'[6]SCR ratio'!#REF!</definedName>
    <definedName name="_AMO_SingleObject_772784026_BRD_F0.ve210584" localSheetId="48" hidden="1">#REF!</definedName>
    <definedName name="_AMO_SingleObject_772784026_BRD_F0.ve210584" localSheetId="55" hidden="1">'[6]SCR ratio'!#REF!</definedName>
    <definedName name="_AMO_SingleObject_772784026_BRD_F0.ve210584" hidden="1">#REF!</definedName>
    <definedName name="_AMO_SingleObject_772784026_BRD_F0.ve210584_FilterText" localSheetId="2" hidden="1">#REF!</definedName>
    <definedName name="_AMO_SingleObject_772784026_BRD_F0.ve210584_FilterText" localSheetId="4" hidden="1">#REF!</definedName>
    <definedName name="_AMO_SingleObject_772784026_BRD_F0.ve210584_FilterText" localSheetId="39" hidden="1">#REF!</definedName>
    <definedName name="_AMO_SingleObject_772784026_BRD_F0.ve210584_FilterText" localSheetId="40" hidden="1">#REF!</definedName>
    <definedName name="_AMO_SingleObject_772784026_BRD_F0.ve210584_FilterText" localSheetId="41" hidden="1">#REF!</definedName>
    <definedName name="_AMO_SingleObject_772784026_BRD_F0.ve210584_FilterText" localSheetId="42" hidden="1">#REF!</definedName>
    <definedName name="_AMO_SingleObject_772784026_BRD_F0.ve210584_FilterText" localSheetId="43" hidden="1">#REF!</definedName>
    <definedName name="_AMO_SingleObject_772784026_BRD_F0.ve210584_FilterText" localSheetId="44" hidden="1">#REF!</definedName>
    <definedName name="_AMO_SingleObject_772784026_BRD_F0.ve210584_FilterText" localSheetId="46" hidden="1">#REF!</definedName>
    <definedName name="_AMO_SingleObject_772784026_BRD_F0.ve210584_FilterText" localSheetId="56" hidden="1">'[6]SCR ratio'!#REF!</definedName>
    <definedName name="_AMO_SingleObject_772784026_BRD_F0.ve210584_FilterText" localSheetId="48" hidden="1">#REF!</definedName>
    <definedName name="_AMO_SingleObject_772784026_BRD_F0.ve210584_FilterText" localSheetId="55" hidden="1">'[6]SCR ratio'!#REF!</definedName>
    <definedName name="_AMO_SingleObject_772784026_BRD_F0.ve210584_FilterText" hidden="1">#REF!</definedName>
    <definedName name="_AMO_SingleObject_772784026_BRD_F0.ve220145" localSheetId="2" hidden="1">#REF!</definedName>
    <definedName name="_AMO_SingleObject_772784026_BRD_F0.ve220145" localSheetId="4" hidden="1">#REF!</definedName>
    <definedName name="_AMO_SingleObject_772784026_BRD_F0.ve220145" localSheetId="39" hidden="1">#REF!</definedName>
    <definedName name="_AMO_SingleObject_772784026_BRD_F0.ve220145" localSheetId="40" hidden="1">#REF!</definedName>
    <definedName name="_AMO_SingleObject_772784026_BRD_F0.ve220145" localSheetId="41" hidden="1">#REF!</definedName>
    <definedName name="_AMO_SingleObject_772784026_BRD_F0.ve220145" localSheetId="42" hidden="1">#REF!</definedName>
    <definedName name="_AMO_SingleObject_772784026_BRD_F0.ve220145" localSheetId="43" hidden="1">#REF!</definedName>
    <definedName name="_AMO_SingleObject_772784026_BRD_F0.ve220145" localSheetId="44" hidden="1">#REF!</definedName>
    <definedName name="_AMO_SingleObject_772784026_BRD_F0.ve220145" localSheetId="46" hidden="1">#REF!</definedName>
    <definedName name="_AMO_SingleObject_772784026_BRD_F0.ve220145" localSheetId="56" hidden="1">'[6]SCR ratio'!#REF!</definedName>
    <definedName name="_AMO_SingleObject_772784026_BRD_F0.ve220145" localSheetId="48" hidden="1">#REF!</definedName>
    <definedName name="_AMO_SingleObject_772784026_BRD_F0.ve220145" localSheetId="55" hidden="1">'[6]SCR ratio'!#REF!</definedName>
    <definedName name="_AMO_SingleObject_772784026_BRD_F0.ve220145" hidden="1">#REF!</definedName>
    <definedName name="_AMO_SingleObject_772784026_BRD_F0.ve220145_FilterText" localSheetId="2" hidden="1">#REF!</definedName>
    <definedName name="_AMO_SingleObject_772784026_BRD_F0.ve220145_FilterText" localSheetId="4" hidden="1">#REF!</definedName>
    <definedName name="_AMO_SingleObject_772784026_BRD_F0.ve220145_FilterText" localSheetId="39" hidden="1">#REF!</definedName>
    <definedName name="_AMO_SingleObject_772784026_BRD_F0.ve220145_FilterText" localSheetId="40" hidden="1">#REF!</definedName>
    <definedName name="_AMO_SingleObject_772784026_BRD_F0.ve220145_FilterText" localSheetId="41" hidden="1">#REF!</definedName>
    <definedName name="_AMO_SingleObject_772784026_BRD_F0.ve220145_FilterText" localSheetId="42" hidden="1">#REF!</definedName>
    <definedName name="_AMO_SingleObject_772784026_BRD_F0.ve220145_FilterText" localSheetId="43" hidden="1">#REF!</definedName>
    <definedName name="_AMO_SingleObject_772784026_BRD_F0.ve220145_FilterText" localSheetId="44" hidden="1">#REF!</definedName>
    <definedName name="_AMO_SingleObject_772784026_BRD_F0.ve220145_FilterText" localSheetId="46" hidden="1">#REF!</definedName>
    <definedName name="_AMO_SingleObject_772784026_BRD_F0.ve220145_FilterText" localSheetId="56" hidden="1">'[6]SCR ratio'!#REF!</definedName>
    <definedName name="_AMO_SingleObject_772784026_BRD_F0.ve220145_FilterText" localSheetId="48" hidden="1">#REF!</definedName>
    <definedName name="_AMO_SingleObject_772784026_BRD_F0.ve220145_FilterText" localSheetId="55" hidden="1">'[6]SCR ratio'!#REF!</definedName>
    <definedName name="_AMO_SingleObject_772784026_BRD_F0.ve220145_FilterText" hidden="1">#REF!</definedName>
    <definedName name="_AMO_SingleObject_772784026_BRD_F0.ve220150" localSheetId="2" hidden="1">#REF!</definedName>
    <definedName name="_AMO_SingleObject_772784026_BRD_F0.ve220150" localSheetId="4" hidden="1">#REF!</definedName>
    <definedName name="_AMO_SingleObject_772784026_BRD_F0.ve220150" localSheetId="39" hidden="1">#REF!</definedName>
    <definedName name="_AMO_SingleObject_772784026_BRD_F0.ve220150" localSheetId="40" hidden="1">#REF!</definedName>
    <definedName name="_AMO_SingleObject_772784026_BRD_F0.ve220150" localSheetId="41" hidden="1">#REF!</definedName>
    <definedName name="_AMO_SingleObject_772784026_BRD_F0.ve220150" localSheetId="42" hidden="1">#REF!</definedName>
    <definedName name="_AMO_SingleObject_772784026_BRD_F0.ve220150" localSheetId="43" hidden="1">#REF!</definedName>
    <definedName name="_AMO_SingleObject_772784026_BRD_F0.ve220150" localSheetId="44" hidden="1">#REF!</definedName>
    <definedName name="_AMO_SingleObject_772784026_BRD_F0.ve220150" localSheetId="46" hidden="1">#REF!</definedName>
    <definedName name="_AMO_SingleObject_772784026_BRD_F0.ve220150" localSheetId="56" hidden="1">'[6]SCR ratio'!#REF!</definedName>
    <definedName name="_AMO_SingleObject_772784026_BRD_F0.ve220150" localSheetId="48" hidden="1">#REF!</definedName>
    <definedName name="_AMO_SingleObject_772784026_BRD_F0.ve220150" localSheetId="55" hidden="1">'[6]SCR ratio'!#REF!</definedName>
    <definedName name="_AMO_SingleObject_772784026_BRD_F0.ve220150" hidden="1">#REF!</definedName>
    <definedName name="_AMO_SingleObject_772784026_BRD_F0.ve220150_FilterText" localSheetId="2" hidden="1">#REF!</definedName>
    <definedName name="_AMO_SingleObject_772784026_BRD_F0.ve220150_FilterText" localSheetId="4" hidden="1">#REF!</definedName>
    <definedName name="_AMO_SingleObject_772784026_BRD_F0.ve220150_FilterText" localSheetId="39" hidden="1">#REF!</definedName>
    <definedName name="_AMO_SingleObject_772784026_BRD_F0.ve220150_FilterText" localSheetId="40" hidden="1">#REF!</definedName>
    <definedName name="_AMO_SingleObject_772784026_BRD_F0.ve220150_FilterText" localSheetId="41" hidden="1">#REF!</definedName>
    <definedName name="_AMO_SingleObject_772784026_BRD_F0.ve220150_FilterText" localSheetId="42" hidden="1">#REF!</definedName>
    <definedName name="_AMO_SingleObject_772784026_BRD_F0.ve220150_FilterText" localSheetId="43" hidden="1">#REF!</definedName>
    <definedName name="_AMO_SingleObject_772784026_BRD_F0.ve220150_FilterText" localSheetId="44" hidden="1">#REF!</definedName>
    <definedName name="_AMO_SingleObject_772784026_BRD_F0.ve220150_FilterText" localSheetId="46" hidden="1">#REF!</definedName>
    <definedName name="_AMO_SingleObject_772784026_BRD_F0.ve220150_FilterText" localSheetId="56" hidden="1">'[6]SCR ratio'!#REF!</definedName>
    <definedName name="_AMO_SingleObject_772784026_BRD_F0.ve220150_FilterText" localSheetId="48" hidden="1">#REF!</definedName>
    <definedName name="_AMO_SingleObject_772784026_BRD_F0.ve220150_FilterText" localSheetId="55" hidden="1">'[6]SCR ratio'!#REF!</definedName>
    <definedName name="_AMO_SingleObject_772784026_BRD_F0.ve220150_FilterText" hidden="1">#REF!</definedName>
    <definedName name="_AMO_SingleObject_772784026_BRD_F0.ve220155" localSheetId="2" hidden="1">#REF!</definedName>
    <definedName name="_AMO_SingleObject_772784026_BRD_F0.ve220155" localSheetId="4" hidden="1">#REF!</definedName>
    <definedName name="_AMO_SingleObject_772784026_BRD_F0.ve220155" localSheetId="39" hidden="1">#REF!</definedName>
    <definedName name="_AMO_SingleObject_772784026_BRD_F0.ve220155" localSheetId="40" hidden="1">#REF!</definedName>
    <definedName name="_AMO_SingleObject_772784026_BRD_F0.ve220155" localSheetId="41" hidden="1">#REF!</definedName>
    <definedName name="_AMO_SingleObject_772784026_BRD_F0.ve220155" localSheetId="42" hidden="1">#REF!</definedName>
    <definedName name="_AMO_SingleObject_772784026_BRD_F0.ve220155" localSheetId="43" hidden="1">#REF!</definedName>
    <definedName name="_AMO_SingleObject_772784026_BRD_F0.ve220155" localSheetId="44" hidden="1">#REF!</definedName>
    <definedName name="_AMO_SingleObject_772784026_BRD_F0.ve220155" localSheetId="46" hidden="1">#REF!</definedName>
    <definedName name="_AMO_SingleObject_772784026_BRD_F0.ve220155" localSheetId="56" hidden="1">'[6]SCR ratio'!#REF!</definedName>
    <definedName name="_AMO_SingleObject_772784026_BRD_F0.ve220155" localSheetId="48" hidden="1">#REF!</definedName>
    <definedName name="_AMO_SingleObject_772784026_BRD_F0.ve220155" localSheetId="55" hidden="1">'[6]SCR ratio'!#REF!</definedName>
    <definedName name="_AMO_SingleObject_772784026_BRD_F0.ve220155" hidden="1">#REF!</definedName>
    <definedName name="_AMO_SingleObject_772784026_BRD_F0.ve220155_FilterText" localSheetId="2" hidden="1">#REF!</definedName>
    <definedName name="_AMO_SingleObject_772784026_BRD_F0.ve220155_FilterText" localSheetId="4" hidden="1">#REF!</definedName>
    <definedName name="_AMO_SingleObject_772784026_BRD_F0.ve220155_FilterText" localSheetId="39" hidden="1">#REF!</definedName>
    <definedName name="_AMO_SingleObject_772784026_BRD_F0.ve220155_FilterText" localSheetId="40" hidden="1">#REF!</definedName>
    <definedName name="_AMO_SingleObject_772784026_BRD_F0.ve220155_FilterText" localSheetId="41" hidden="1">#REF!</definedName>
    <definedName name="_AMO_SingleObject_772784026_BRD_F0.ve220155_FilterText" localSheetId="42" hidden="1">#REF!</definedName>
    <definedName name="_AMO_SingleObject_772784026_BRD_F0.ve220155_FilterText" localSheetId="43" hidden="1">#REF!</definedName>
    <definedName name="_AMO_SingleObject_772784026_BRD_F0.ve220155_FilterText" localSheetId="44" hidden="1">#REF!</definedName>
    <definedName name="_AMO_SingleObject_772784026_BRD_F0.ve220155_FilterText" localSheetId="46" hidden="1">#REF!</definedName>
    <definedName name="_AMO_SingleObject_772784026_BRD_F0.ve220155_FilterText" localSheetId="56" hidden="1">'[6]SCR ratio'!#REF!</definedName>
    <definedName name="_AMO_SingleObject_772784026_BRD_F0.ve220155_FilterText" localSheetId="48" hidden="1">#REF!</definedName>
    <definedName name="_AMO_SingleObject_772784026_BRD_F0.ve220155_FilterText" localSheetId="55" hidden="1">'[6]SCR ratio'!#REF!</definedName>
    <definedName name="_AMO_SingleObject_772784026_BRD_F0.ve220155_FilterText" hidden="1">#REF!</definedName>
    <definedName name="_AMO_SingleObject_772784026_BRD_F0.ve221192" localSheetId="2" hidden="1">#REF!</definedName>
    <definedName name="_AMO_SingleObject_772784026_BRD_F0.ve221192" localSheetId="4" hidden="1">#REF!</definedName>
    <definedName name="_AMO_SingleObject_772784026_BRD_F0.ve221192" localSheetId="39" hidden="1">#REF!</definedName>
    <definedName name="_AMO_SingleObject_772784026_BRD_F0.ve221192" localSheetId="40" hidden="1">#REF!</definedName>
    <definedName name="_AMO_SingleObject_772784026_BRD_F0.ve221192" localSheetId="41" hidden="1">#REF!</definedName>
    <definedName name="_AMO_SingleObject_772784026_BRD_F0.ve221192" localSheetId="42" hidden="1">#REF!</definedName>
    <definedName name="_AMO_SingleObject_772784026_BRD_F0.ve221192" localSheetId="43" hidden="1">#REF!</definedName>
    <definedName name="_AMO_SingleObject_772784026_BRD_F0.ve221192" localSheetId="44" hidden="1">#REF!</definedName>
    <definedName name="_AMO_SingleObject_772784026_BRD_F0.ve221192" localSheetId="46" hidden="1">#REF!</definedName>
    <definedName name="_AMO_SingleObject_772784026_BRD_F0.ve221192" localSheetId="56" hidden="1">'[6]SCR ratio'!#REF!</definedName>
    <definedName name="_AMO_SingleObject_772784026_BRD_F0.ve221192" localSheetId="48" hidden="1">#REF!</definedName>
    <definedName name="_AMO_SingleObject_772784026_BRD_F0.ve221192" localSheetId="55" hidden="1">'[6]SCR ratio'!#REF!</definedName>
    <definedName name="_AMO_SingleObject_772784026_BRD_F0.ve221192" hidden="1">#REF!</definedName>
    <definedName name="_AMO_SingleObject_772784026_BRD_F0.ve221192_FilterText" localSheetId="2" hidden="1">#REF!</definedName>
    <definedName name="_AMO_SingleObject_772784026_BRD_F0.ve221192_FilterText" localSheetId="4" hidden="1">#REF!</definedName>
    <definedName name="_AMO_SingleObject_772784026_BRD_F0.ve221192_FilterText" localSheetId="39" hidden="1">#REF!</definedName>
    <definedName name="_AMO_SingleObject_772784026_BRD_F0.ve221192_FilterText" localSheetId="40" hidden="1">#REF!</definedName>
    <definedName name="_AMO_SingleObject_772784026_BRD_F0.ve221192_FilterText" localSheetId="41" hidden="1">#REF!</definedName>
    <definedName name="_AMO_SingleObject_772784026_BRD_F0.ve221192_FilterText" localSheetId="42" hidden="1">#REF!</definedName>
    <definedName name="_AMO_SingleObject_772784026_BRD_F0.ve221192_FilterText" localSheetId="43" hidden="1">#REF!</definedName>
    <definedName name="_AMO_SingleObject_772784026_BRD_F0.ve221192_FilterText" localSheetId="44" hidden="1">#REF!</definedName>
    <definedName name="_AMO_SingleObject_772784026_BRD_F0.ve221192_FilterText" localSheetId="46" hidden="1">#REF!</definedName>
    <definedName name="_AMO_SingleObject_772784026_BRD_F0.ve221192_FilterText" localSheetId="56" hidden="1">'[6]SCR ratio'!#REF!</definedName>
    <definedName name="_AMO_SingleObject_772784026_BRD_F0.ve221192_FilterText" localSheetId="48" hidden="1">#REF!</definedName>
    <definedName name="_AMO_SingleObject_772784026_BRD_F0.ve221192_FilterText" localSheetId="55" hidden="1">'[6]SCR ratio'!#REF!</definedName>
    <definedName name="_AMO_SingleObject_772784026_BRD_F0.ve221192_FilterText" hidden="1">#REF!</definedName>
    <definedName name="_AMO_SingleObject_772784026_BRD_F0.ve221653" localSheetId="2" hidden="1">#REF!</definedName>
    <definedName name="_AMO_SingleObject_772784026_BRD_F0.ve221653" localSheetId="4" hidden="1">#REF!</definedName>
    <definedName name="_AMO_SingleObject_772784026_BRD_F0.ve221653" localSheetId="39" hidden="1">#REF!</definedName>
    <definedName name="_AMO_SingleObject_772784026_BRD_F0.ve221653" localSheetId="40" hidden="1">#REF!</definedName>
    <definedName name="_AMO_SingleObject_772784026_BRD_F0.ve221653" localSheetId="41" hidden="1">#REF!</definedName>
    <definedName name="_AMO_SingleObject_772784026_BRD_F0.ve221653" localSheetId="42" hidden="1">#REF!</definedName>
    <definedName name="_AMO_SingleObject_772784026_BRD_F0.ve221653" localSheetId="43" hidden="1">#REF!</definedName>
    <definedName name="_AMO_SingleObject_772784026_BRD_F0.ve221653" localSheetId="44" hidden="1">#REF!</definedName>
    <definedName name="_AMO_SingleObject_772784026_BRD_F0.ve221653" localSheetId="46" hidden="1">#REF!</definedName>
    <definedName name="_AMO_SingleObject_772784026_BRD_F0.ve221653" localSheetId="56" hidden="1">'[6]SCR ratio'!#REF!</definedName>
    <definedName name="_AMO_SingleObject_772784026_BRD_F0.ve221653" localSheetId="48" hidden="1">#REF!</definedName>
    <definedName name="_AMO_SingleObject_772784026_BRD_F0.ve221653" localSheetId="55" hidden="1">'[6]SCR ratio'!#REF!</definedName>
    <definedName name="_AMO_SingleObject_772784026_BRD_F0.ve221653" hidden="1">#REF!</definedName>
    <definedName name="_AMO_SingleObject_772784026_BRD_F0.ve221653_FilterText" localSheetId="2" hidden="1">#REF!</definedName>
    <definedName name="_AMO_SingleObject_772784026_BRD_F0.ve221653_FilterText" localSheetId="4" hidden="1">#REF!</definedName>
    <definedName name="_AMO_SingleObject_772784026_BRD_F0.ve221653_FilterText" localSheetId="39" hidden="1">#REF!</definedName>
    <definedName name="_AMO_SingleObject_772784026_BRD_F0.ve221653_FilterText" localSheetId="40" hidden="1">#REF!</definedName>
    <definedName name="_AMO_SingleObject_772784026_BRD_F0.ve221653_FilterText" localSheetId="41" hidden="1">#REF!</definedName>
    <definedName name="_AMO_SingleObject_772784026_BRD_F0.ve221653_FilterText" localSheetId="42" hidden="1">#REF!</definedName>
    <definedName name="_AMO_SingleObject_772784026_BRD_F0.ve221653_FilterText" localSheetId="43" hidden="1">#REF!</definedName>
    <definedName name="_AMO_SingleObject_772784026_BRD_F0.ve221653_FilterText" localSheetId="44" hidden="1">#REF!</definedName>
    <definedName name="_AMO_SingleObject_772784026_BRD_F0.ve221653_FilterText" localSheetId="46" hidden="1">#REF!</definedName>
    <definedName name="_AMO_SingleObject_772784026_BRD_F0.ve221653_FilterText" localSheetId="56" hidden="1">'[6]SCR ratio'!#REF!</definedName>
    <definedName name="_AMO_SingleObject_772784026_BRD_F0.ve221653_FilterText" localSheetId="48" hidden="1">#REF!</definedName>
    <definedName name="_AMO_SingleObject_772784026_BRD_F0.ve221653_FilterText" localSheetId="55" hidden="1">'[6]SCR ratio'!#REF!</definedName>
    <definedName name="_AMO_SingleObject_772784026_BRD_F0.ve221653_FilterText" hidden="1">#REF!</definedName>
    <definedName name="_AMO_SingleObject_772784026_BRD_F0.ve2423519" localSheetId="2" hidden="1">#REF!</definedName>
    <definedName name="_AMO_SingleObject_772784026_BRD_F0.ve2423519" localSheetId="4" hidden="1">#REF!</definedName>
    <definedName name="_AMO_SingleObject_772784026_BRD_F0.ve2423519" localSheetId="39" hidden="1">#REF!</definedName>
    <definedName name="_AMO_SingleObject_772784026_BRD_F0.ve2423519" localSheetId="40" hidden="1">#REF!</definedName>
    <definedName name="_AMO_SingleObject_772784026_BRD_F0.ve2423519" localSheetId="41" hidden="1">#REF!</definedName>
    <definedName name="_AMO_SingleObject_772784026_BRD_F0.ve2423519" localSheetId="42" hidden="1">#REF!</definedName>
    <definedName name="_AMO_SingleObject_772784026_BRD_F0.ve2423519" localSheetId="43" hidden="1">#REF!</definedName>
    <definedName name="_AMO_SingleObject_772784026_BRD_F0.ve2423519" localSheetId="44" hidden="1">#REF!</definedName>
    <definedName name="_AMO_SingleObject_772784026_BRD_F0.ve2423519" localSheetId="46" hidden="1">#REF!</definedName>
    <definedName name="_AMO_SingleObject_772784026_BRD_F0.ve2423519" localSheetId="56" hidden="1">'[6]SCR ratio'!#REF!</definedName>
    <definedName name="_AMO_SingleObject_772784026_BRD_F0.ve2423519" localSheetId="48" hidden="1">#REF!</definedName>
    <definedName name="_AMO_SingleObject_772784026_BRD_F0.ve2423519" localSheetId="55" hidden="1">'[6]SCR ratio'!#REF!</definedName>
    <definedName name="_AMO_SingleObject_772784026_BRD_F0.ve2423519" hidden="1">#REF!</definedName>
    <definedName name="_AMO_SingleObject_772784026_BRD_F0.ve2423519_FilterText" localSheetId="2" hidden="1">#REF!</definedName>
    <definedName name="_AMO_SingleObject_772784026_BRD_F0.ve2423519_FilterText" localSheetId="4" hidden="1">#REF!</definedName>
    <definedName name="_AMO_SingleObject_772784026_BRD_F0.ve2423519_FilterText" localSheetId="39" hidden="1">#REF!</definedName>
    <definedName name="_AMO_SingleObject_772784026_BRD_F0.ve2423519_FilterText" localSheetId="40" hidden="1">#REF!</definedName>
    <definedName name="_AMO_SingleObject_772784026_BRD_F0.ve2423519_FilterText" localSheetId="41" hidden="1">#REF!</definedName>
    <definedName name="_AMO_SingleObject_772784026_BRD_F0.ve2423519_FilterText" localSheetId="42" hidden="1">#REF!</definedName>
    <definedName name="_AMO_SingleObject_772784026_BRD_F0.ve2423519_FilterText" localSheetId="43" hidden="1">#REF!</definedName>
    <definedName name="_AMO_SingleObject_772784026_BRD_F0.ve2423519_FilterText" localSheetId="44" hidden="1">#REF!</definedName>
    <definedName name="_AMO_SingleObject_772784026_BRD_F0.ve2423519_FilterText" localSheetId="46" hidden="1">#REF!</definedName>
    <definedName name="_AMO_SingleObject_772784026_BRD_F0.ve2423519_FilterText" localSheetId="56" hidden="1">'[6]SCR ratio'!#REF!</definedName>
    <definedName name="_AMO_SingleObject_772784026_BRD_F0.ve2423519_FilterText" localSheetId="48" hidden="1">#REF!</definedName>
    <definedName name="_AMO_SingleObject_772784026_BRD_F0.ve2423519_FilterText" localSheetId="55" hidden="1">'[6]SCR ratio'!#REF!</definedName>
    <definedName name="_AMO_SingleObject_772784026_BRD_F0.ve2423519_FilterText" hidden="1">#REF!</definedName>
    <definedName name="_AMO_SingleObject_772784026_BRD_F0.ve345220" localSheetId="2" hidden="1">#REF!</definedName>
    <definedName name="_AMO_SingleObject_772784026_BRD_F0.ve345220" localSheetId="4" hidden="1">#REF!</definedName>
    <definedName name="_AMO_SingleObject_772784026_BRD_F0.ve345220" localSheetId="39" hidden="1">#REF!</definedName>
    <definedName name="_AMO_SingleObject_772784026_BRD_F0.ve345220" localSheetId="40" hidden="1">#REF!</definedName>
    <definedName name="_AMO_SingleObject_772784026_BRD_F0.ve345220" localSheetId="41" hidden="1">#REF!</definedName>
    <definedName name="_AMO_SingleObject_772784026_BRD_F0.ve345220" localSheetId="42" hidden="1">#REF!</definedName>
    <definedName name="_AMO_SingleObject_772784026_BRD_F0.ve345220" localSheetId="43" hidden="1">#REF!</definedName>
    <definedName name="_AMO_SingleObject_772784026_BRD_F0.ve345220" localSheetId="44" hidden="1">#REF!</definedName>
    <definedName name="_AMO_SingleObject_772784026_BRD_F0.ve345220" localSheetId="46" hidden="1">#REF!</definedName>
    <definedName name="_AMO_SingleObject_772784026_BRD_F0.ve345220" localSheetId="56" hidden="1">'[6]SCR ratio'!#REF!</definedName>
    <definedName name="_AMO_SingleObject_772784026_BRD_F0.ve345220" localSheetId="48" hidden="1">#REF!</definedName>
    <definedName name="_AMO_SingleObject_772784026_BRD_F0.ve345220" localSheetId="55" hidden="1">'[6]SCR ratio'!#REF!</definedName>
    <definedName name="_AMO_SingleObject_772784026_BRD_F0.ve345220" hidden="1">#REF!</definedName>
    <definedName name="_AMO_SingleObject_772784026_BRD_F0.ve345220_FilterText" localSheetId="2" hidden="1">#REF!</definedName>
    <definedName name="_AMO_SingleObject_772784026_BRD_F0.ve345220_FilterText" localSheetId="4" hidden="1">#REF!</definedName>
    <definedName name="_AMO_SingleObject_772784026_BRD_F0.ve345220_FilterText" localSheetId="39" hidden="1">#REF!</definedName>
    <definedName name="_AMO_SingleObject_772784026_BRD_F0.ve345220_FilterText" localSheetId="40" hidden="1">#REF!</definedName>
    <definedName name="_AMO_SingleObject_772784026_BRD_F0.ve345220_FilterText" localSheetId="41" hidden="1">#REF!</definedName>
    <definedName name="_AMO_SingleObject_772784026_BRD_F0.ve345220_FilterText" localSheetId="42" hidden="1">#REF!</definedName>
    <definedName name="_AMO_SingleObject_772784026_BRD_F0.ve345220_FilterText" localSheetId="43" hidden="1">#REF!</definedName>
    <definedName name="_AMO_SingleObject_772784026_BRD_F0.ve345220_FilterText" localSheetId="44" hidden="1">#REF!</definedName>
    <definedName name="_AMO_SingleObject_772784026_BRD_F0.ve345220_FilterText" localSheetId="46" hidden="1">#REF!</definedName>
    <definedName name="_AMO_SingleObject_772784026_BRD_F0.ve345220_FilterText" localSheetId="56" hidden="1">'[6]SCR ratio'!#REF!</definedName>
    <definedName name="_AMO_SingleObject_772784026_BRD_F0.ve345220_FilterText" localSheetId="48" hidden="1">#REF!</definedName>
    <definedName name="_AMO_SingleObject_772784026_BRD_F0.ve345220_FilterText" localSheetId="55" hidden="1">'[6]SCR ratio'!#REF!</definedName>
    <definedName name="_AMO_SingleObject_772784026_BRD_F0.ve345220_FilterText" hidden="1">#REF!</definedName>
    <definedName name="_AMO_SingleObject_772784026_BRD_F0.ve345617" localSheetId="2" hidden="1">#REF!</definedName>
    <definedName name="_AMO_SingleObject_772784026_BRD_F0.ve345617" localSheetId="4" hidden="1">#REF!</definedName>
    <definedName name="_AMO_SingleObject_772784026_BRD_F0.ve345617" localSheetId="39" hidden="1">#REF!</definedName>
    <definedName name="_AMO_SingleObject_772784026_BRD_F0.ve345617" localSheetId="40" hidden="1">#REF!</definedName>
    <definedName name="_AMO_SingleObject_772784026_BRD_F0.ve345617" localSheetId="41" hidden="1">#REF!</definedName>
    <definedName name="_AMO_SingleObject_772784026_BRD_F0.ve345617" localSheetId="42" hidden="1">#REF!</definedName>
    <definedName name="_AMO_SingleObject_772784026_BRD_F0.ve345617" localSheetId="43" hidden="1">#REF!</definedName>
    <definedName name="_AMO_SingleObject_772784026_BRD_F0.ve345617" localSheetId="44" hidden="1">#REF!</definedName>
    <definedName name="_AMO_SingleObject_772784026_BRD_F0.ve345617" localSheetId="46" hidden="1">#REF!</definedName>
    <definedName name="_AMO_SingleObject_772784026_BRD_F0.ve345617" localSheetId="56" hidden="1">'[6]SCR ratio'!#REF!</definedName>
    <definedName name="_AMO_SingleObject_772784026_BRD_F0.ve345617" localSheetId="48" hidden="1">#REF!</definedName>
    <definedName name="_AMO_SingleObject_772784026_BRD_F0.ve345617" localSheetId="55" hidden="1">'[6]SCR ratio'!#REF!</definedName>
    <definedName name="_AMO_SingleObject_772784026_BRD_F0.ve345617" hidden="1">#REF!</definedName>
    <definedName name="_AMO_SingleObject_772784026_BRD_F0.ve345617_FilterText" localSheetId="2" hidden="1">#REF!</definedName>
    <definedName name="_AMO_SingleObject_772784026_BRD_F0.ve345617_FilterText" localSheetId="4" hidden="1">#REF!</definedName>
    <definedName name="_AMO_SingleObject_772784026_BRD_F0.ve345617_FilterText" localSheetId="39" hidden="1">#REF!</definedName>
    <definedName name="_AMO_SingleObject_772784026_BRD_F0.ve345617_FilterText" localSheetId="40" hidden="1">#REF!</definedName>
    <definedName name="_AMO_SingleObject_772784026_BRD_F0.ve345617_FilterText" localSheetId="41" hidden="1">#REF!</definedName>
    <definedName name="_AMO_SingleObject_772784026_BRD_F0.ve345617_FilterText" localSheetId="42" hidden="1">#REF!</definedName>
    <definedName name="_AMO_SingleObject_772784026_BRD_F0.ve345617_FilterText" localSheetId="43" hidden="1">#REF!</definedName>
    <definedName name="_AMO_SingleObject_772784026_BRD_F0.ve345617_FilterText" localSheetId="44" hidden="1">#REF!</definedName>
    <definedName name="_AMO_SingleObject_772784026_BRD_F0.ve345617_FilterText" localSheetId="46" hidden="1">#REF!</definedName>
    <definedName name="_AMO_SingleObject_772784026_BRD_F0.ve345617_FilterText" localSheetId="56" hidden="1">'[6]SCR ratio'!#REF!</definedName>
    <definedName name="_AMO_SingleObject_772784026_BRD_F0.ve345617_FilterText" localSheetId="48" hidden="1">#REF!</definedName>
    <definedName name="_AMO_SingleObject_772784026_BRD_F0.ve345617_FilterText" localSheetId="55" hidden="1">'[6]SCR ratio'!#REF!</definedName>
    <definedName name="_AMO_SingleObject_772784026_BRD_F0.ve345617_FilterText" hidden="1">#REF!</definedName>
    <definedName name="_AMO_SingleObject_772784026_BRD_F0.ve345978" localSheetId="2" hidden="1">'[7]3.3'!#REF!</definedName>
    <definedName name="_AMO_SingleObject_772784026_BRD_F0.ve345978" localSheetId="4" hidden="1">#REF!</definedName>
    <definedName name="_AMO_SingleObject_772784026_BRD_F0.ve345978" localSheetId="39" hidden="1">'[8]3.3'!#REF!</definedName>
    <definedName name="_AMO_SingleObject_772784026_BRD_F0.ve345978" localSheetId="40" hidden="1">'[8]3.3'!#REF!</definedName>
    <definedName name="_AMO_SingleObject_772784026_BRD_F0.ve345978" localSheetId="41" hidden="1">'[8]3.3'!#REF!</definedName>
    <definedName name="_AMO_SingleObject_772784026_BRD_F0.ve345978" localSheetId="42" hidden="1">'[8]3.3'!#REF!</definedName>
    <definedName name="_AMO_SingleObject_772784026_BRD_F0.ve345978" localSheetId="43" hidden="1">'[8]3.3'!#REF!</definedName>
    <definedName name="_AMO_SingleObject_772784026_BRD_F0.ve345978" localSheetId="44" hidden="1">'[8]3.3'!#REF!</definedName>
    <definedName name="_AMO_SingleObject_772784026_BRD_F0.ve345978" localSheetId="46" hidden="1">'[8]3.3'!#REF!</definedName>
    <definedName name="_AMO_SingleObject_772784026_BRD_F0.ve345978" localSheetId="56" hidden="1">'[6]GWP by LoB NL PR'!#REF!</definedName>
    <definedName name="_AMO_SingleObject_772784026_BRD_F0.ve345978" localSheetId="48" hidden="1">'[7]3.3'!#REF!</definedName>
    <definedName name="_AMO_SingleObject_772784026_BRD_F0.ve345978" localSheetId="55" hidden="1">'[6]GWP by LoB NL PR'!#REF!</definedName>
    <definedName name="_AMO_SingleObject_772784026_BRD_F0.ve345978" hidden="1">'[7]3.3'!#REF!</definedName>
    <definedName name="_AMO_SingleObject_772784026_BRD_F0.ve345978_FilterText" localSheetId="2" hidden="1">'[7]3.3'!#REF!</definedName>
    <definedName name="_AMO_SingleObject_772784026_BRD_F0.ve345978_FilterText" localSheetId="4" hidden="1">#REF!</definedName>
    <definedName name="_AMO_SingleObject_772784026_BRD_F0.ve345978_FilterText" localSheetId="39" hidden="1">'[8]3.3'!#REF!</definedName>
    <definedName name="_AMO_SingleObject_772784026_BRD_F0.ve345978_FilterText" localSheetId="40" hidden="1">'[8]3.3'!#REF!</definedName>
    <definedName name="_AMO_SingleObject_772784026_BRD_F0.ve345978_FilterText" localSheetId="41" hidden="1">'[8]3.3'!#REF!</definedName>
    <definedName name="_AMO_SingleObject_772784026_BRD_F0.ve345978_FilterText" localSheetId="42" hidden="1">'[8]3.3'!#REF!</definedName>
    <definedName name="_AMO_SingleObject_772784026_BRD_F0.ve345978_FilterText" localSheetId="43" hidden="1">'[8]3.3'!#REF!</definedName>
    <definedName name="_AMO_SingleObject_772784026_BRD_F0.ve345978_FilterText" localSheetId="44" hidden="1">'[8]3.3'!#REF!</definedName>
    <definedName name="_AMO_SingleObject_772784026_BRD_F0.ve345978_FilterText" localSheetId="46" hidden="1">'[8]3.3'!#REF!</definedName>
    <definedName name="_AMO_SingleObject_772784026_BRD_F0.ve345978_FilterText" localSheetId="56" hidden="1">'[6]GWP by LoB NL PR'!#REF!</definedName>
    <definedName name="_AMO_SingleObject_772784026_BRD_F0.ve345978_FilterText" localSheetId="48" hidden="1">'[7]3.3'!#REF!</definedName>
    <definedName name="_AMO_SingleObject_772784026_BRD_F0.ve345978_FilterText" localSheetId="55" hidden="1">'[6]GWP by LoB NL PR'!#REF!</definedName>
    <definedName name="_AMO_SingleObject_772784026_BRD_F0.ve345978_FilterText" hidden="1">'[7]3.3'!#REF!</definedName>
    <definedName name="_AMO_SingleObject_772784026_BRD_F0.ve347165" localSheetId="2" hidden="1">#REF!</definedName>
    <definedName name="_AMO_SingleObject_772784026_BRD_F0.ve347165" localSheetId="4" hidden="1">#REF!</definedName>
    <definedName name="_AMO_SingleObject_772784026_BRD_F0.ve347165" localSheetId="39" hidden="1">#REF!</definedName>
    <definedName name="_AMO_SingleObject_772784026_BRD_F0.ve347165" localSheetId="40" hidden="1">#REF!</definedName>
    <definedName name="_AMO_SingleObject_772784026_BRD_F0.ve347165" localSheetId="41" hidden="1">#REF!</definedName>
    <definedName name="_AMO_SingleObject_772784026_BRD_F0.ve347165" localSheetId="42" hidden="1">#REF!</definedName>
    <definedName name="_AMO_SingleObject_772784026_BRD_F0.ve347165" localSheetId="43" hidden="1">#REF!</definedName>
    <definedName name="_AMO_SingleObject_772784026_BRD_F0.ve347165" localSheetId="44" hidden="1">#REF!</definedName>
    <definedName name="_AMO_SingleObject_772784026_BRD_F0.ve347165" localSheetId="46" hidden="1">#REF!</definedName>
    <definedName name="_AMO_SingleObject_772784026_BRD_F0.ve347165" localSheetId="56" hidden="1">'[6]SCR ratio'!#REF!</definedName>
    <definedName name="_AMO_SingleObject_772784026_BRD_F0.ve347165" localSheetId="48" hidden="1">#REF!</definedName>
    <definedName name="_AMO_SingleObject_772784026_BRD_F0.ve347165" localSheetId="55" hidden="1">'[6]SCR ratio'!#REF!</definedName>
    <definedName name="_AMO_SingleObject_772784026_BRD_F0.ve347165" hidden="1">#REF!</definedName>
    <definedName name="_AMO_SingleObject_772784026_BRD_F0.ve347165_FilterText" localSheetId="2" hidden="1">#REF!</definedName>
    <definedName name="_AMO_SingleObject_772784026_BRD_F0.ve347165_FilterText" localSheetId="4" hidden="1">#REF!</definedName>
    <definedName name="_AMO_SingleObject_772784026_BRD_F0.ve347165_FilterText" localSheetId="39" hidden="1">#REF!</definedName>
    <definedName name="_AMO_SingleObject_772784026_BRD_F0.ve347165_FilterText" localSheetId="40" hidden="1">#REF!</definedName>
    <definedName name="_AMO_SingleObject_772784026_BRD_F0.ve347165_FilterText" localSheetId="41" hidden="1">#REF!</definedName>
    <definedName name="_AMO_SingleObject_772784026_BRD_F0.ve347165_FilterText" localSheetId="42" hidden="1">#REF!</definedName>
    <definedName name="_AMO_SingleObject_772784026_BRD_F0.ve347165_FilterText" localSheetId="43" hidden="1">#REF!</definedName>
    <definedName name="_AMO_SingleObject_772784026_BRD_F0.ve347165_FilterText" localSheetId="44" hidden="1">#REF!</definedName>
    <definedName name="_AMO_SingleObject_772784026_BRD_F0.ve347165_FilterText" localSheetId="46" hidden="1">#REF!</definedName>
    <definedName name="_AMO_SingleObject_772784026_BRD_F0.ve347165_FilterText" localSheetId="56" hidden="1">'[6]SCR ratio'!#REF!</definedName>
    <definedName name="_AMO_SingleObject_772784026_BRD_F0.ve347165_FilterText" localSheetId="48" hidden="1">#REF!</definedName>
    <definedName name="_AMO_SingleObject_772784026_BRD_F0.ve347165_FilterText" localSheetId="55" hidden="1">'[6]SCR ratio'!#REF!</definedName>
    <definedName name="_AMO_SingleObject_772784026_BRD_F0.ve347165_FilterText" hidden="1">#REF!</definedName>
    <definedName name="_AMO_SingleObject_772784026_BRD_F0.ve3476879" localSheetId="2" hidden="1">#REF!</definedName>
    <definedName name="_AMO_SingleObject_772784026_BRD_F0.ve3476879" localSheetId="4" hidden="1">#REF!</definedName>
    <definedName name="_AMO_SingleObject_772784026_BRD_F0.ve3476879" localSheetId="39" hidden="1">#REF!</definedName>
    <definedName name="_AMO_SingleObject_772784026_BRD_F0.ve3476879" localSheetId="40" hidden="1">#REF!</definedName>
    <definedName name="_AMO_SingleObject_772784026_BRD_F0.ve3476879" localSheetId="41" hidden="1">#REF!</definedName>
    <definedName name="_AMO_SingleObject_772784026_BRD_F0.ve3476879" localSheetId="42" hidden="1">#REF!</definedName>
    <definedName name="_AMO_SingleObject_772784026_BRD_F0.ve3476879" localSheetId="43" hidden="1">#REF!</definedName>
    <definedName name="_AMO_SingleObject_772784026_BRD_F0.ve3476879" localSheetId="44" hidden="1">#REF!</definedName>
    <definedName name="_AMO_SingleObject_772784026_BRD_F0.ve3476879" localSheetId="46" hidden="1">#REF!</definedName>
    <definedName name="_AMO_SingleObject_772784026_BRD_F0.ve3476879" localSheetId="56" hidden="1">'[6]SCR ratio'!#REF!</definedName>
    <definedName name="_AMO_SingleObject_772784026_BRD_F0.ve3476879" localSheetId="48" hidden="1">#REF!</definedName>
    <definedName name="_AMO_SingleObject_772784026_BRD_F0.ve3476879" localSheetId="55" hidden="1">'[6]SCR ratio'!#REF!</definedName>
    <definedName name="_AMO_SingleObject_772784026_BRD_F0.ve3476879" hidden="1">#REF!</definedName>
    <definedName name="_AMO_SingleObject_772784026_BRD_F0.ve3476879_FilterText" localSheetId="2" hidden="1">#REF!</definedName>
    <definedName name="_AMO_SingleObject_772784026_BRD_F0.ve3476879_FilterText" localSheetId="4" hidden="1">#REF!</definedName>
    <definedName name="_AMO_SingleObject_772784026_BRD_F0.ve3476879_FilterText" localSheetId="39" hidden="1">#REF!</definedName>
    <definedName name="_AMO_SingleObject_772784026_BRD_F0.ve3476879_FilterText" localSheetId="40" hidden="1">#REF!</definedName>
    <definedName name="_AMO_SingleObject_772784026_BRD_F0.ve3476879_FilterText" localSheetId="41" hidden="1">#REF!</definedName>
    <definedName name="_AMO_SingleObject_772784026_BRD_F0.ve3476879_FilterText" localSheetId="42" hidden="1">#REF!</definedName>
    <definedName name="_AMO_SingleObject_772784026_BRD_F0.ve3476879_FilterText" localSheetId="43" hidden="1">#REF!</definedName>
    <definedName name="_AMO_SingleObject_772784026_BRD_F0.ve3476879_FilterText" localSheetId="44" hidden="1">#REF!</definedName>
    <definedName name="_AMO_SingleObject_772784026_BRD_F0.ve3476879_FilterText" localSheetId="46" hidden="1">#REF!</definedName>
    <definedName name="_AMO_SingleObject_772784026_BRD_F0.ve3476879_FilterText" localSheetId="56" hidden="1">'[6]SCR ratio'!#REF!</definedName>
    <definedName name="_AMO_SingleObject_772784026_BRD_F0.ve3476879_FilterText" localSheetId="48" hidden="1">#REF!</definedName>
    <definedName name="_AMO_SingleObject_772784026_BRD_F0.ve3476879_FilterText" localSheetId="55" hidden="1">'[6]SCR ratio'!#REF!</definedName>
    <definedName name="_AMO_SingleObject_772784026_BRD_F0.ve3476879_FilterText" hidden="1">#REF!</definedName>
    <definedName name="_AMO_SingleObject_772784026_BRD_F0.ve347792" localSheetId="2" hidden="1">#REF!</definedName>
    <definedName name="_AMO_SingleObject_772784026_BRD_F0.ve347792" localSheetId="4" hidden="1">#REF!</definedName>
    <definedName name="_AMO_SingleObject_772784026_BRD_F0.ve347792" localSheetId="39" hidden="1">#REF!</definedName>
    <definedName name="_AMO_SingleObject_772784026_BRD_F0.ve347792" localSheetId="40" hidden="1">#REF!</definedName>
    <definedName name="_AMO_SingleObject_772784026_BRD_F0.ve347792" localSheetId="41" hidden="1">#REF!</definedName>
    <definedName name="_AMO_SingleObject_772784026_BRD_F0.ve347792" localSheetId="42" hidden="1">#REF!</definedName>
    <definedName name="_AMO_SingleObject_772784026_BRD_F0.ve347792" localSheetId="43" hidden="1">#REF!</definedName>
    <definedName name="_AMO_SingleObject_772784026_BRD_F0.ve347792" localSheetId="44" hidden="1">#REF!</definedName>
    <definedName name="_AMO_SingleObject_772784026_BRD_F0.ve347792" localSheetId="46" hidden="1">#REF!</definedName>
    <definedName name="_AMO_SingleObject_772784026_BRD_F0.ve347792" localSheetId="56" hidden="1">'[6]SCR ratio'!#REF!</definedName>
    <definedName name="_AMO_SingleObject_772784026_BRD_F0.ve347792" localSheetId="48" hidden="1">#REF!</definedName>
    <definedName name="_AMO_SingleObject_772784026_BRD_F0.ve347792" localSheetId="55" hidden="1">'[6]SCR ratio'!#REF!</definedName>
    <definedName name="_AMO_SingleObject_772784026_BRD_F0.ve347792" hidden="1">#REF!</definedName>
    <definedName name="_AMO_SingleObject_772784026_BRD_F0.ve347792_FilterText" localSheetId="2" hidden="1">#REF!</definedName>
    <definedName name="_AMO_SingleObject_772784026_BRD_F0.ve347792_FilterText" localSheetId="4" hidden="1">#REF!</definedName>
    <definedName name="_AMO_SingleObject_772784026_BRD_F0.ve347792_FilterText" localSheetId="39" hidden="1">#REF!</definedName>
    <definedName name="_AMO_SingleObject_772784026_BRD_F0.ve347792_FilterText" localSheetId="40" hidden="1">#REF!</definedName>
    <definedName name="_AMO_SingleObject_772784026_BRD_F0.ve347792_FilterText" localSheetId="41" hidden="1">#REF!</definedName>
    <definedName name="_AMO_SingleObject_772784026_BRD_F0.ve347792_FilterText" localSheetId="42" hidden="1">#REF!</definedName>
    <definedName name="_AMO_SingleObject_772784026_BRD_F0.ve347792_FilterText" localSheetId="43" hidden="1">#REF!</definedName>
    <definedName name="_AMO_SingleObject_772784026_BRD_F0.ve347792_FilterText" localSheetId="44" hidden="1">#REF!</definedName>
    <definedName name="_AMO_SingleObject_772784026_BRD_F0.ve347792_FilterText" localSheetId="46" hidden="1">#REF!</definedName>
    <definedName name="_AMO_SingleObject_772784026_BRD_F0.ve347792_FilterText" localSheetId="56" hidden="1">'[6]SCR ratio'!#REF!</definedName>
    <definedName name="_AMO_SingleObject_772784026_BRD_F0.ve347792_FilterText" localSheetId="48" hidden="1">#REF!</definedName>
    <definedName name="_AMO_SingleObject_772784026_BRD_F0.ve347792_FilterText" localSheetId="55" hidden="1">'[6]SCR ratio'!#REF!</definedName>
    <definedName name="_AMO_SingleObject_772784026_BRD_F0.ve347792_FilterText" hidden="1">#REF!</definedName>
    <definedName name="_AMO_SingleObject_772784026_BRD_F0.ve347797" localSheetId="2" hidden="1">#REF!</definedName>
    <definedName name="_AMO_SingleObject_772784026_BRD_F0.ve347797" localSheetId="4" hidden="1">#REF!</definedName>
    <definedName name="_AMO_SingleObject_772784026_BRD_F0.ve347797" localSheetId="39" hidden="1">#REF!</definedName>
    <definedName name="_AMO_SingleObject_772784026_BRD_F0.ve347797" localSheetId="40" hidden="1">#REF!</definedName>
    <definedName name="_AMO_SingleObject_772784026_BRD_F0.ve347797" localSheetId="41" hidden="1">#REF!</definedName>
    <definedName name="_AMO_SingleObject_772784026_BRD_F0.ve347797" localSheetId="42" hidden="1">#REF!</definedName>
    <definedName name="_AMO_SingleObject_772784026_BRD_F0.ve347797" localSheetId="43" hidden="1">#REF!</definedName>
    <definedName name="_AMO_SingleObject_772784026_BRD_F0.ve347797" localSheetId="44" hidden="1">#REF!</definedName>
    <definedName name="_AMO_SingleObject_772784026_BRD_F0.ve347797" localSheetId="46" hidden="1">#REF!</definedName>
    <definedName name="_AMO_SingleObject_772784026_BRD_F0.ve347797" localSheetId="56" hidden="1">'[6]SCR ratio'!#REF!</definedName>
    <definedName name="_AMO_SingleObject_772784026_BRD_F0.ve347797" localSheetId="48" hidden="1">#REF!</definedName>
    <definedName name="_AMO_SingleObject_772784026_BRD_F0.ve347797" localSheetId="55" hidden="1">'[6]SCR ratio'!#REF!</definedName>
    <definedName name="_AMO_SingleObject_772784026_BRD_F0.ve347797" hidden="1">#REF!</definedName>
    <definedName name="_AMO_SingleObject_772784026_BRD_F0.ve347797_FilterText" localSheetId="2" hidden="1">#REF!</definedName>
    <definedName name="_AMO_SingleObject_772784026_BRD_F0.ve347797_FilterText" localSheetId="4" hidden="1">#REF!</definedName>
    <definedName name="_AMO_SingleObject_772784026_BRD_F0.ve347797_FilterText" localSheetId="39" hidden="1">#REF!</definedName>
    <definedName name="_AMO_SingleObject_772784026_BRD_F0.ve347797_FilterText" localSheetId="40" hidden="1">#REF!</definedName>
    <definedName name="_AMO_SingleObject_772784026_BRD_F0.ve347797_FilterText" localSheetId="41" hidden="1">#REF!</definedName>
    <definedName name="_AMO_SingleObject_772784026_BRD_F0.ve347797_FilterText" localSheetId="42" hidden="1">#REF!</definedName>
    <definedName name="_AMO_SingleObject_772784026_BRD_F0.ve347797_FilterText" localSheetId="43" hidden="1">#REF!</definedName>
    <definedName name="_AMO_SingleObject_772784026_BRD_F0.ve347797_FilterText" localSheetId="44" hidden="1">#REF!</definedName>
    <definedName name="_AMO_SingleObject_772784026_BRD_F0.ve347797_FilterText" localSheetId="46" hidden="1">#REF!</definedName>
    <definedName name="_AMO_SingleObject_772784026_BRD_F0.ve347797_FilterText" localSheetId="56" hidden="1">'[6]SCR ratio'!#REF!</definedName>
    <definedName name="_AMO_SingleObject_772784026_BRD_F0.ve347797_FilterText" localSheetId="48" hidden="1">#REF!</definedName>
    <definedName name="_AMO_SingleObject_772784026_BRD_F0.ve347797_FilterText" localSheetId="55" hidden="1">'[6]SCR ratio'!#REF!</definedName>
    <definedName name="_AMO_SingleObject_772784026_BRD_F0.ve347797_FilterText" hidden="1">#REF!</definedName>
    <definedName name="_AMO_SingleObject_772784026_BRD_F0.ve3482564" localSheetId="2" hidden="1">#REF!</definedName>
    <definedName name="_AMO_SingleObject_772784026_BRD_F0.ve3482564" localSheetId="4" hidden="1">#REF!</definedName>
    <definedName name="_AMO_SingleObject_772784026_BRD_F0.ve3482564" localSheetId="39" hidden="1">#REF!</definedName>
    <definedName name="_AMO_SingleObject_772784026_BRD_F0.ve3482564" localSheetId="40" hidden="1">#REF!</definedName>
    <definedName name="_AMO_SingleObject_772784026_BRD_F0.ve3482564" localSheetId="41" hidden="1">#REF!</definedName>
    <definedName name="_AMO_SingleObject_772784026_BRD_F0.ve3482564" localSheetId="42" hidden="1">#REF!</definedName>
    <definedName name="_AMO_SingleObject_772784026_BRD_F0.ve3482564" localSheetId="43" hidden="1">#REF!</definedName>
    <definedName name="_AMO_SingleObject_772784026_BRD_F0.ve3482564" localSheetId="44" hidden="1">#REF!</definedName>
    <definedName name="_AMO_SingleObject_772784026_BRD_F0.ve3482564" localSheetId="46" hidden="1">#REF!</definedName>
    <definedName name="_AMO_SingleObject_772784026_BRD_F0.ve3482564" localSheetId="56" hidden="1">'[6]SCR ratio'!#REF!</definedName>
    <definedName name="_AMO_SingleObject_772784026_BRD_F0.ve3482564" localSheetId="48" hidden="1">#REF!</definedName>
    <definedName name="_AMO_SingleObject_772784026_BRD_F0.ve3482564" localSheetId="55" hidden="1">'[6]SCR ratio'!#REF!</definedName>
    <definedName name="_AMO_SingleObject_772784026_BRD_F0.ve3482564" hidden="1">#REF!</definedName>
    <definedName name="_AMO_SingleObject_772784026_BRD_F0.ve3482564_FilterText" localSheetId="2" hidden="1">#REF!</definedName>
    <definedName name="_AMO_SingleObject_772784026_BRD_F0.ve3482564_FilterText" localSheetId="4" hidden="1">#REF!</definedName>
    <definedName name="_AMO_SingleObject_772784026_BRD_F0.ve3482564_FilterText" localSheetId="39" hidden="1">#REF!</definedName>
    <definedName name="_AMO_SingleObject_772784026_BRD_F0.ve3482564_FilterText" localSheetId="40" hidden="1">#REF!</definedName>
    <definedName name="_AMO_SingleObject_772784026_BRD_F0.ve3482564_FilterText" localSheetId="41" hidden="1">#REF!</definedName>
    <definedName name="_AMO_SingleObject_772784026_BRD_F0.ve3482564_FilterText" localSheetId="42" hidden="1">#REF!</definedName>
    <definedName name="_AMO_SingleObject_772784026_BRD_F0.ve3482564_FilterText" localSheetId="43" hidden="1">#REF!</definedName>
    <definedName name="_AMO_SingleObject_772784026_BRD_F0.ve3482564_FilterText" localSheetId="44" hidden="1">#REF!</definedName>
    <definedName name="_AMO_SingleObject_772784026_BRD_F0.ve3482564_FilterText" localSheetId="46" hidden="1">#REF!</definedName>
    <definedName name="_AMO_SingleObject_772784026_BRD_F0.ve3482564_FilterText" localSheetId="56" hidden="1">'[6]SCR ratio'!#REF!</definedName>
    <definedName name="_AMO_SingleObject_772784026_BRD_F0.ve3482564_FilterText" localSheetId="48" hidden="1">#REF!</definedName>
    <definedName name="_AMO_SingleObject_772784026_BRD_F0.ve3482564_FilterText" localSheetId="55" hidden="1">'[6]SCR ratio'!#REF!</definedName>
    <definedName name="_AMO_SingleObject_772784026_BRD_F0.ve3482564_FilterText" hidden="1">#REF!</definedName>
    <definedName name="_AMO_SingleObject_772784026_BRD_F0.ve396499" localSheetId="2" hidden="1">#REF!</definedName>
    <definedName name="_AMO_SingleObject_772784026_BRD_F0.ve396499" localSheetId="4" hidden="1">#REF!</definedName>
    <definedName name="_AMO_SingleObject_772784026_BRD_F0.ve396499" localSheetId="39" hidden="1">#REF!</definedName>
    <definedName name="_AMO_SingleObject_772784026_BRD_F0.ve396499" localSheetId="40" hidden="1">#REF!</definedName>
    <definedName name="_AMO_SingleObject_772784026_BRD_F0.ve396499" localSheetId="41" hidden="1">#REF!</definedName>
    <definedName name="_AMO_SingleObject_772784026_BRD_F0.ve396499" localSheetId="42" hidden="1">#REF!</definedName>
    <definedName name="_AMO_SingleObject_772784026_BRD_F0.ve396499" localSheetId="43" hidden="1">#REF!</definedName>
    <definedName name="_AMO_SingleObject_772784026_BRD_F0.ve396499" localSheetId="44" hidden="1">#REF!</definedName>
    <definedName name="_AMO_SingleObject_772784026_BRD_F0.ve396499" localSheetId="46" hidden="1">#REF!</definedName>
    <definedName name="_AMO_SingleObject_772784026_BRD_F0.ve396499" localSheetId="56" hidden="1">'[6]SCR ratio'!#REF!</definedName>
    <definedName name="_AMO_SingleObject_772784026_BRD_F0.ve396499" localSheetId="48" hidden="1">#REF!</definedName>
    <definedName name="_AMO_SingleObject_772784026_BRD_F0.ve396499" localSheetId="55" hidden="1">'[6]SCR ratio'!#REF!</definedName>
    <definedName name="_AMO_SingleObject_772784026_BRD_F0.ve396499" hidden="1">#REF!</definedName>
    <definedName name="_AMO_SingleObject_772784026_BRD_F0.ve396499_FilterText" localSheetId="2" hidden="1">#REF!</definedName>
    <definedName name="_AMO_SingleObject_772784026_BRD_F0.ve396499_FilterText" localSheetId="4" hidden="1">#REF!</definedName>
    <definedName name="_AMO_SingleObject_772784026_BRD_F0.ve396499_FilterText" localSheetId="39" hidden="1">#REF!</definedName>
    <definedName name="_AMO_SingleObject_772784026_BRD_F0.ve396499_FilterText" localSheetId="40" hidden="1">#REF!</definedName>
    <definedName name="_AMO_SingleObject_772784026_BRD_F0.ve396499_FilterText" localSheetId="41" hidden="1">#REF!</definedName>
    <definedName name="_AMO_SingleObject_772784026_BRD_F0.ve396499_FilterText" localSheetId="42" hidden="1">#REF!</definedName>
    <definedName name="_AMO_SingleObject_772784026_BRD_F0.ve396499_FilterText" localSheetId="43" hidden="1">#REF!</definedName>
    <definedName name="_AMO_SingleObject_772784026_BRD_F0.ve396499_FilterText" localSheetId="44" hidden="1">#REF!</definedName>
    <definedName name="_AMO_SingleObject_772784026_BRD_F0.ve396499_FilterText" localSheetId="46" hidden="1">#REF!</definedName>
    <definedName name="_AMO_SingleObject_772784026_BRD_F0.ve396499_FilterText" localSheetId="56" hidden="1">'[6]SCR ratio'!#REF!</definedName>
    <definedName name="_AMO_SingleObject_772784026_BRD_F0.ve396499_FilterText" localSheetId="48" hidden="1">#REF!</definedName>
    <definedName name="_AMO_SingleObject_772784026_BRD_F0.ve396499_FilterText" localSheetId="55" hidden="1">'[6]SCR ratio'!#REF!</definedName>
    <definedName name="_AMO_SingleObject_772784026_BRD_F0.ve396499_FilterText" hidden="1">#REF!</definedName>
    <definedName name="_AMO_SingleObject_772784026_BRD_F0.ve4328699" localSheetId="2" hidden="1">#REF!</definedName>
    <definedName name="_AMO_SingleObject_772784026_BRD_F0.ve4328699" localSheetId="4" hidden="1">#REF!</definedName>
    <definedName name="_AMO_SingleObject_772784026_BRD_F0.ve4328699" localSheetId="39" hidden="1">#REF!</definedName>
    <definedName name="_AMO_SingleObject_772784026_BRD_F0.ve4328699" localSheetId="40" hidden="1">#REF!</definedName>
    <definedName name="_AMO_SingleObject_772784026_BRD_F0.ve4328699" localSheetId="41" hidden="1">#REF!</definedName>
    <definedName name="_AMO_SingleObject_772784026_BRD_F0.ve4328699" localSheetId="42" hidden="1">#REF!</definedName>
    <definedName name="_AMO_SingleObject_772784026_BRD_F0.ve4328699" localSheetId="43" hidden="1">#REF!</definedName>
    <definedName name="_AMO_SingleObject_772784026_BRD_F0.ve4328699" localSheetId="44" hidden="1">#REF!</definedName>
    <definedName name="_AMO_SingleObject_772784026_BRD_F0.ve4328699" localSheetId="46" hidden="1">#REF!</definedName>
    <definedName name="_AMO_SingleObject_772784026_BRD_F0.ve4328699" localSheetId="56" hidden="1">'[6]SCR ratio'!#REF!</definedName>
    <definedName name="_AMO_SingleObject_772784026_BRD_F0.ve4328699" localSheetId="48" hidden="1">#REF!</definedName>
    <definedName name="_AMO_SingleObject_772784026_BRD_F0.ve4328699" localSheetId="55" hidden="1">'[6]SCR ratio'!#REF!</definedName>
    <definedName name="_AMO_SingleObject_772784026_BRD_F0.ve4328699" hidden="1">#REF!</definedName>
    <definedName name="_AMO_SingleObject_772784026_BRD_F0.ve4328699_FilterText" localSheetId="2" hidden="1">#REF!</definedName>
    <definedName name="_AMO_SingleObject_772784026_BRD_F0.ve4328699_FilterText" localSheetId="4" hidden="1">#REF!</definedName>
    <definedName name="_AMO_SingleObject_772784026_BRD_F0.ve4328699_FilterText" localSheetId="39" hidden="1">#REF!</definedName>
    <definedName name="_AMO_SingleObject_772784026_BRD_F0.ve4328699_FilterText" localSheetId="40" hidden="1">#REF!</definedName>
    <definedName name="_AMO_SingleObject_772784026_BRD_F0.ve4328699_FilterText" localSheetId="41" hidden="1">#REF!</definedName>
    <definedName name="_AMO_SingleObject_772784026_BRD_F0.ve4328699_FilterText" localSheetId="42" hidden="1">#REF!</definedName>
    <definedName name="_AMO_SingleObject_772784026_BRD_F0.ve4328699_FilterText" localSheetId="43" hidden="1">#REF!</definedName>
    <definedName name="_AMO_SingleObject_772784026_BRD_F0.ve4328699_FilterText" localSheetId="44" hidden="1">#REF!</definedName>
    <definedName name="_AMO_SingleObject_772784026_BRD_F0.ve4328699_FilterText" localSheetId="46" hidden="1">#REF!</definedName>
    <definedName name="_AMO_SingleObject_772784026_BRD_F0.ve4328699_FilterText" localSheetId="56" hidden="1">'[6]SCR ratio'!#REF!</definedName>
    <definedName name="_AMO_SingleObject_772784026_BRD_F0.ve4328699_FilterText" localSheetId="48" hidden="1">#REF!</definedName>
    <definedName name="_AMO_SingleObject_772784026_BRD_F0.ve4328699_FilterText" localSheetId="55" hidden="1">'[6]SCR ratio'!#REF!</definedName>
    <definedName name="_AMO_SingleObject_772784026_BRD_F0.ve4328699_FilterText" hidden="1">#REF!</definedName>
    <definedName name="_AMO_SingleObject_772784026_BRD_F0.ve4335013" localSheetId="2" hidden="1">#REF!</definedName>
    <definedName name="_AMO_SingleObject_772784026_BRD_F0.ve4335013" localSheetId="4" hidden="1">#REF!</definedName>
    <definedName name="_AMO_SingleObject_772784026_BRD_F0.ve4335013" localSheetId="39" hidden="1">#REF!</definedName>
    <definedName name="_AMO_SingleObject_772784026_BRD_F0.ve4335013" localSheetId="40" hidden="1">#REF!</definedName>
    <definedName name="_AMO_SingleObject_772784026_BRD_F0.ve4335013" localSheetId="41" hidden="1">#REF!</definedName>
    <definedName name="_AMO_SingleObject_772784026_BRD_F0.ve4335013" localSheetId="42" hidden="1">#REF!</definedName>
    <definedName name="_AMO_SingleObject_772784026_BRD_F0.ve4335013" localSheetId="43" hidden="1">#REF!</definedName>
    <definedName name="_AMO_SingleObject_772784026_BRD_F0.ve4335013" localSheetId="44" hidden="1">#REF!</definedName>
    <definedName name="_AMO_SingleObject_772784026_BRD_F0.ve4335013" localSheetId="46" hidden="1">#REF!</definedName>
    <definedName name="_AMO_SingleObject_772784026_BRD_F0.ve4335013" localSheetId="56" hidden="1">'[6]SCR ratio'!#REF!</definedName>
    <definedName name="_AMO_SingleObject_772784026_BRD_F0.ve4335013" localSheetId="48" hidden="1">#REF!</definedName>
    <definedName name="_AMO_SingleObject_772784026_BRD_F0.ve4335013" localSheetId="55" hidden="1">'[6]SCR ratio'!#REF!</definedName>
    <definedName name="_AMO_SingleObject_772784026_BRD_F0.ve4335013" hidden="1">#REF!</definedName>
    <definedName name="_AMO_SingleObject_772784026_BRD_F0.ve4335013_FilterText" localSheetId="2" hidden="1">#REF!</definedName>
    <definedName name="_AMO_SingleObject_772784026_BRD_F0.ve4335013_FilterText" localSheetId="4" hidden="1">#REF!</definedName>
    <definedName name="_AMO_SingleObject_772784026_BRD_F0.ve4335013_FilterText" localSheetId="39" hidden="1">#REF!</definedName>
    <definedName name="_AMO_SingleObject_772784026_BRD_F0.ve4335013_FilterText" localSheetId="40" hidden="1">#REF!</definedName>
    <definedName name="_AMO_SingleObject_772784026_BRD_F0.ve4335013_FilterText" localSheetId="41" hidden="1">#REF!</definedName>
    <definedName name="_AMO_SingleObject_772784026_BRD_F0.ve4335013_FilterText" localSheetId="42" hidden="1">#REF!</definedName>
    <definedName name="_AMO_SingleObject_772784026_BRD_F0.ve4335013_FilterText" localSheetId="43" hidden="1">#REF!</definedName>
    <definedName name="_AMO_SingleObject_772784026_BRD_F0.ve4335013_FilterText" localSheetId="44" hidden="1">#REF!</definedName>
    <definedName name="_AMO_SingleObject_772784026_BRD_F0.ve4335013_FilterText" localSheetId="46" hidden="1">#REF!</definedName>
    <definedName name="_AMO_SingleObject_772784026_BRD_F0.ve4335013_FilterText" localSheetId="56" hidden="1">'[6]SCR ratio'!#REF!</definedName>
    <definedName name="_AMO_SingleObject_772784026_BRD_F0.ve4335013_FilterText" localSheetId="48" hidden="1">#REF!</definedName>
    <definedName name="_AMO_SingleObject_772784026_BRD_F0.ve4335013_FilterText" localSheetId="55" hidden="1">'[6]SCR ratio'!#REF!</definedName>
    <definedName name="_AMO_SingleObject_772784026_BRD_F0.ve4335013_FilterText" hidden="1">#REF!</definedName>
    <definedName name="_AMO_SingleObject_772784026_BRD_F0.ve451795" localSheetId="2" hidden="1">#REF!</definedName>
    <definedName name="_AMO_SingleObject_772784026_BRD_F0.ve451795" localSheetId="4" hidden="1">#REF!</definedName>
    <definedName name="_AMO_SingleObject_772784026_BRD_F0.ve451795" localSheetId="39" hidden="1">#REF!</definedName>
    <definedName name="_AMO_SingleObject_772784026_BRD_F0.ve451795" localSheetId="41" hidden="1">#REF!</definedName>
    <definedName name="_AMO_SingleObject_772784026_BRD_F0.ve451795" localSheetId="42" hidden="1">#REF!</definedName>
    <definedName name="_AMO_SingleObject_772784026_BRD_F0.ve451795" localSheetId="43" hidden="1">#REF!</definedName>
    <definedName name="_AMO_SingleObject_772784026_BRD_F0.ve451795" localSheetId="44" hidden="1">#REF!</definedName>
    <definedName name="_AMO_SingleObject_772784026_BRD_F0.ve451795" localSheetId="46" hidden="1">#REF!</definedName>
    <definedName name="_AMO_SingleObject_772784026_BRD_F0.ve451795" localSheetId="48" hidden="1">#REF!</definedName>
    <definedName name="_AMO_SingleObject_772784026_BRD_F0.ve451795" hidden="1">#REF!</definedName>
    <definedName name="_AMO_SingleObject_772784026_BRD_F0.ve451795_FilterText" localSheetId="2" hidden="1">#REF!</definedName>
    <definedName name="_AMO_SingleObject_772784026_BRD_F0.ve451795_FilterText" localSheetId="4" hidden="1">#REF!</definedName>
    <definedName name="_AMO_SingleObject_772784026_BRD_F0.ve451795_FilterText" localSheetId="39" hidden="1">#REF!</definedName>
    <definedName name="_AMO_SingleObject_772784026_BRD_F0.ve451795_FilterText" localSheetId="41" hidden="1">#REF!</definedName>
    <definedName name="_AMO_SingleObject_772784026_BRD_F0.ve451795_FilterText" localSheetId="42" hidden="1">#REF!</definedName>
    <definedName name="_AMO_SingleObject_772784026_BRD_F0.ve451795_FilterText" localSheetId="43" hidden="1">#REF!</definedName>
    <definedName name="_AMO_SingleObject_772784026_BRD_F0.ve451795_FilterText" localSheetId="44" hidden="1">#REF!</definedName>
    <definedName name="_AMO_SingleObject_772784026_BRD_F0.ve451795_FilterText" localSheetId="46" hidden="1">#REF!</definedName>
    <definedName name="_AMO_SingleObject_772784026_BRD_F0.ve451795_FilterText" localSheetId="48" hidden="1">#REF!</definedName>
    <definedName name="_AMO_SingleObject_772784026_BRD_F0.ve451795_FilterText" hidden="1">#REF!</definedName>
    <definedName name="_AMO_SingleObject_772784026_BRD_F0.ve473064" localSheetId="2" hidden="1">#REF!</definedName>
    <definedName name="_AMO_SingleObject_772784026_BRD_F0.ve473064" localSheetId="4" hidden="1">#REF!</definedName>
    <definedName name="_AMO_SingleObject_772784026_BRD_F0.ve473064" localSheetId="39" hidden="1">#REF!</definedName>
    <definedName name="_AMO_SingleObject_772784026_BRD_F0.ve473064" localSheetId="40" hidden="1">#REF!</definedName>
    <definedName name="_AMO_SingleObject_772784026_BRD_F0.ve473064" localSheetId="41" hidden="1">#REF!</definedName>
    <definedName name="_AMO_SingleObject_772784026_BRD_F0.ve473064" localSheetId="42" hidden="1">#REF!</definedName>
    <definedName name="_AMO_SingleObject_772784026_BRD_F0.ve473064" localSheetId="43" hidden="1">#REF!</definedName>
    <definedName name="_AMO_SingleObject_772784026_BRD_F0.ve473064" localSheetId="44" hidden="1">#REF!</definedName>
    <definedName name="_AMO_SingleObject_772784026_BRD_F0.ve473064" localSheetId="46" hidden="1">#REF!</definedName>
    <definedName name="_AMO_SingleObject_772784026_BRD_F0.ve473064" localSheetId="56" hidden="1">'[6]SCR ratio'!#REF!</definedName>
    <definedName name="_AMO_SingleObject_772784026_BRD_F0.ve473064" localSheetId="48" hidden="1">#REF!</definedName>
    <definedName name="_AMO_SingleObject_772784026_BRD_F0.ve473064" localSheetId="55" hidden="1">'[6]SCR ratio'!#REF!</definedName>
    <definedName name="_AMO_SingleObject_772784026_BRD_F0.ve473064" hidden="1">#REF!</definedName>
    <definedName name="_AMO_SingleObject_772784026_BRD_F0.ve473064_FilterText" localSheetId="2" hidden="1">#REF!</definedName>
    <definedName name="_AMO_SingleObject_772784026_BRD_F0.ve473064_FilterText" localSheetId="4" hidden="1">#REF!</definedName>
    <definedName name="_AMO_SingleObject_772784026_BRD_F0.ve473064_FilterText" localSheetId="39" hidden="1">#REF!</definedName>
    <definedName name="_AMO_SingleObject_772784026_BRD_F0.ve473064_FilterText" localSheetId="40" hidden="1">#REF!</definedName>
    <definedName name="_AMO_SingleObject_772784026_BRD_F0.ve473064_FilterText" localSheetId="41" hidden="1">#REF!</definedName>
    <definedName name="_AMO_SingleObject_772784026_BRD_F0.ve473064_FilterText" localSheetId="42" hidden="1">#REF!</definedName>
    <definedName name="_AMO_SingleObject_772784026_BRD_F0.ve473064_FilterText" localSheetId="43" hidden="1">#REF!</definedName>
    <definedName name="_AMO_SingleObject_772784026_BRD_F0.ve473064_FilterText" localSheetId="44" hidden="1">#REF!</definedName>
    <definedName name="_AMO_SingleObject_772784026_BRD_F0.ve473064_FilterText" localSheetId="46" hidden="1">#REF!</definedName>
    <definedName name="_AMO_SingleObject_772784026_BRD_F0.ve473064_FilterText" localSheetId="56" hidden="1">'[6]SCR ratio'!#REF!</definedName>
    <definedName name="_AMO_SingleObject_772784026_BRD_F0.ve473064_FilterText" localSheetId="48" hidden="1">#REF!</definedName>
    <definedName name="_AMO_SingleObject_772784026_BRD_F0.ve473064_FilterText" localSheetId="55" hidden="1">'[6]SCR ratio'!#REF!</definedName>
    <definedName name="_AMO_SingleObject_772784026_BRD_F0.ve473064_FilterText" hidden="1">#REF!</definedName>
    <definedName name="_AMO_SingleObject_772784026_BRD_F0.ve506463" localSheetId="2" hidden="1">#REF!</definedName>
    <definedName name="_AMO_SingleObject_772784026_BRD_F0.ve506463" localSheetId="4" hidden="1">#REF!</definedName>
    <definedName name="_AMO_SingleObject_772784026_BRD_F0.ve506463" localSheetId="39" hidden="1">#REF!</definedName>
    <definedName name="_AMO_SingleObject_772784026_BRD_F0.ve506463" localSheetId="40" hidden="1">#REF!</definedName>
    <definedName name="_AMO_SingleObject_772784026_BRD_F0.ve506463" localSheetId="41" hidden="1">#REF!</definedName>
    <definedName name="_AMO_SingleObject_772784026_BRD_F0.ve506463" localSheetId="42" hidden="1">#REF!</definedName>
    <definedName name="_AMO_SingleObject_772784026_BRD_F0.ve506463" localSheetId="43" hidden="1">#REF!</definedName>
    <definedName name="_AMO_SingleObject_772784026_BRD_F0.ve506463" localSheetId="44" hidden="1">#REF!</definedName>
    <definedName name="_AMO_SingleObject_772784026_BRD_F0.ve506463" localSheetId="46" hidden="1">#REF!</definedName>
    <definedName name="_AMO_SingleObject_772784026_BRD_F0.ve506463" localSheetId="56" hidden="1">'[6]SCR ratio'!#REF!</definedName>
    <definedName name="_AMO_SingleObject_772784026_BRD_F0.ve506463" localSheetId="48" hidden="1">#REF!</definedName>
    <definedName name="_AMO_SingleObject_772784026_BRD_F0.ve506463" localSheetId="55" hidden="1">'[6]SCR ratio'!#REF!</definedName>
    <definedName name="_AMO_SingleObject_772784026_BRD_F0.ve506463" hidden="1">#REF!</definedName>
    <definedName name="_AMO_SingleObject_772784026_BRD_F0.ve506463_FilterText" localSheetId="2" hidden="1">#REF!</definedName>
    <definedName name="_AMO_SingleObject_772784026_BRD_F0.ve506463_FilterText" localSheetId="4" hidden="1">#REF!</definedName>
    <definedName name="_AMO_SingleObject_772784026_BRD_F0.ve506463_FilterText" localSheetId="39" hidden="1">#REF!</definedName>
    <definedName name="_AMO_SingleObject_772784026_BRD_F0.ve506463_FilterText" localSheetId="40" hidden="1">#REF!</definedName>
    <definedName name="_AMO_SingleObject_772784026_BRD_F0.ve506463_FilterText" localSheetId="41" hidden="1">#REF!</definedName>
    <definedName name="_AMO_SingleObject_772784026_BRD_F0.ve506463_FilterText" localSheetId="42" hidden="1">#REF!</definedName>
    <definedName name="_AMO_SingleObject_772784026_BRD_F0.ve506463_FilterText" localSheetId="43" hidden="1">#REF!</definedName>
    <definedName name="_AMO_SingleObject_772784026_BRD_F0.ve506463_FilterText" localSheetId="44" hidden="1">#REF!</definedName>
    <definedName name="_AMO_SingleObject_772784026_BRD_F0.ve506463_FilterText" localSheetId="46" hidden="1">#REF!</definedName>
    <definedName name="_AMO_SingleObject_772784026_BRD_F0.ve506463_FilterText" localSheetId="56" hidden="1">'[6]SCR ratio'!#REF!</definedName>
    <definedName name="_AMO_SingleObject_772784026_BRD_F0.ve506463_FilterText" localSheetId="48" hidden="1">#REF!</definedName>
    <definedName name="_AMO_SingleObject_772784026_BRD_F0.ve506463_FilterText" localSheetId="55" hidden="1">'[6]SCR ratio'!#REF!</definedName>
    <definedName name="_AMO_SingleObject_772784026_BRD_F0.ve506463_FilterText" hidden="1">#REF!</definedName>
    <definedName name="_AMO_SingleObject_772784026_BRD_F0.ve508523" localSheetId="2" hidden="1">#REF!</definedName>
    <definedName name="_AMO_SingleObject_772784026_BRD_F0.ve508523" localSheetId="4" hidden="1">#REF!</definedName>
    <definedName name="_AMO_SingleObject_772784026_BRD_F0.ve508523" localSheetId="39" hidden="1">#REF!</definedName>
    <definedName name="_AMO_SingleObject_772784026_BRD_F0.ve508523" localSheetId="40" hidden="1">#REF!</definedName>
    <definedName name="_AMO_SingleObject_772784026_BRD_F0.ve508523" localSheetId="41" hidden="1">#REF!</definedName>
    <definedName name="_AMO_SingleObject_772784026_BRD_F0.ve508523" localSheetId="42" hidden="1">#REF!</definedName>
    <definedName name="_AMO_SingleObject_772784026_BRD_F0.ve508523" localSheetId="43" hidden="1">#REF!</definedName>
    <definedName name="_AMO_SingleObject_772784026_BRD_F0.ve508523" localSheetId="44" hidden="1">#REF!</definedName>
    <definedName name="_AMO_SingleObject_772784026_BRD_F0.ve508523" localSheetId="46" hidden="1">#REF!</definedName>
    <definedName name="_AMO_SingleObject_772784026_BRD_F0.ve508523" localSheetId="56" hidden="1">'[6]SCR ratio'!#REF!</definedName>
    <definedName name="_AMO_SingleObject_772784026_BRD_F0.ve508523" localSheetId="48" hidden="1">#REF!</definedName>
    <definedName name="_AMO_SingleObject_772784026_BRD_F0.ve508523" localSheetId="55" hidden="1">'[6]SCR ratio'!#REF!</definedName>
    <definedName name="_AMO_SingleObject_772784026_BRD_F0.ve508523" hidden="1">#REF!</definedName>
    <definedName name="_AMO_SingleObject_772784026_BRD_F0.ve508523_FilterText" localSheetId="2" hidden="1">#REF!</definedName>
    <definedName name="_AMO_SingleObject_772784026_BRD_F0.ve508523_FilterText" localSheetId="4" hidden="1">#REF!</definedName>
    <definedName name="_AMO_SingleObject_772784026_BRD_F0.ve508523_FilterText" localSheetId="39" hidden="1">#REF!</definedName>
    <definedName name="_AMO_SingleObject_772784026_BRD_F0.ve508523_FilterText" localSheetId="40" hidden="1">#REF!</definedName>
    <definedName name="_AMO_SingleObject_772784026_BRD_F0.ve508523_FilterText" localSheetId="41" hidden="1">#REF!</definedName>
    <definedName name="_AMO_SingleObject_772784026_BRD_F0.ve508523_FilterText" localSheetId="42" hidden="1">#REF!</definedName>
    <definedName name="_AMO_SingleObject_772784026_BRD_F0.ve508523_FilterText" localSheetId="43" hidden="1">#REF!</definedName>
    <definedName name="_AMO_SingleObject_772784026_BRD_F0.ve508523_FilterText" localSheetId="44" hidden="1">#REF!</definedName>
    <definedName name="_AMO_SingleObject_772784026_BRD_F0.ve508523_FilterText" localSheetId="46" hidden="1">#REF!</definedName>
    <definedName name="_AMO_SingleObject_772784026_BRD_F0.ve508523_FilterText" localSheetId="56" hidden="1">'[6]SCR ratio'!#REF!</definedName>
    <definedName name="_AMO_SingleObject_772784026_BRD_F0.ve508523_FilterText" localSheetId="48" hidden="1">#REF!</definedName>
    <definedName name="_AMO_SingleObject_772784026_BRD_F0.ve508523_FilterText" localSheetId="55" hidden="1">'[6]SCR ratio'!#REF!</definedName>
    <definedName name="_AMO_SingleObject_772784026_BRD_F0.ve508523_FilterText" hidden="1">#REF!</definedName>
    <definedName name="_AMO_SingleObject_772784026_BRD_F0.ve5335009" localSheetId="2" hidden="1">#REF!</definedName>
    <definedName name="_AMO_SingleObject_772784026_BRD_F0.ve5335009" localSheetId="4" hidden="1">#REF!</definedName>
    <definedName name="_AMO_SingleObject_772784026_BRD_F0.ve5335009" localSheetId="39" hidden="1">#REF!</definedName>
    <definedName name="_AMO_SingleObject_772784026_BRD_F0.ve5335009" localSheetId="40" hidden="1">#REF!</definedName>
    <definedName name="_AMO_SingleObject_772784026_BRD_F0.ve5335009" localSheetId="41" hidden="1">#REF!</definedName>
    <definedName name="_AMO_SingleObject_772784026_BRD_F0.ve5335009" localSheetId="42" hidden="1">#REF!</definedName>
    <definedName name="_AMO_SingleObject_772784026_BRD_F0.ve5335009" localSheetId="43" hidden="1">#REF!</definedName>
    <definedName name="_AMO_SingleObject_772784026_BRD_F0.ve5335009" localSheetId="44" hidden="1">#REF!</definedName>
    <definedName name="_AMO_SingleObject_772784026_BRD_F0.ve5335009" localSheetId="46" hidden="1">#REF!</definedName>
    <definedName name="_AMO_SingleObject_772784026_BRD_F0.ve5335009" localSheetId="56" hidden="1">'[6]SCR ratio'!#REF!</definedName>
    <definedName name="_AMO_SingleObject_772784026_BRD_F0.ve5335009" localSheetId="48" hidden="1">#REF!</definedName>
    <definedName name="_AMO_SingleObject_772784026_BRD_F0.ve5335009" localSheetId="55" hidden="1">'[6]SCR ratio'!#REF!</definedName>
    <definedName name="_AMO_SingleObject_772784026_BRD_F0.ve5335009" hidden="1">#REF!</definedName>
    <definedName name="_AMO_SingleObject_772784026_BRD_F0.ve5335009_FilterText" localSheetId="2" hidden="1">#REF!</definedName>
    <definedName name="_AMO_SingleObject_772784026_BRD_F0.ve5335009_FilterText" localSheetId="4" hidden="1">#REF!</definedName>
    <definedName name="_AMO_SingleObject_772784026_BRD_F0.ve5335009_FilterText" localSheetId="39" hidden="1">#REF!</definedName>
    <definedName name="_AMO_SingleObject_772784026_BRD_F0.ve5335009_FilterText" localSheetId="40" hidden="1">#REF!</definedName>
    <definedName name="_AMO_SingleObject_772784026_BRD_F0.ve5335009_FilterText" localSheetId="41" hidden="1">#REF!</definedName>
    <definedName name="_AMO_SingleObject_772784026_BRD_F0.ve5335009_FilterText" localSheetId="42" hidden="1">#REF!</definedName>
    <definedName name="_AMO_SingleObject_772784026_BRD_F0.ve5335009_FilterText" localSheetId="43" hidden="1">#REF!</definedName>
    <definedName name="_AMO_SingleObject_772784026_BRD_F0.ve5335009_FilterText" localSheetId="44" hidden="1">#REF!</definedName>
    <definedName name="_AMO_SingleObject_772784026_BRD_F0.ve5335009_FilterText" localSheetId="46" hidden="1">#REF!</definedName>
    <definedName name="_AMO_SingleObject_772784026_BRD_F0.ve5335009_FilterText" localSheetId="56" hidden="1">'[6]SCR ratio'!#REF!</definedName>
    <definedName name="_AMO_SingleObject_772784026_BRD_F0.ve5335009_FilterText" localSheetId="48" hidden="1">#REF!</definedName>
    <definedName name="_AMO_SingleObject_772784026_BRD_F0.ve5335009_FilterText" localSheetId="55" hidden="1">'[6]SCR ratio'!#REF!</definedName>
    <definedName name="_AMO_SingleObject_772784026_BRD_F0.ve5335009_FilterText" hidden="1">#REF!</definedName>
    <definedName name="_AMO_SingleObject_772784026_BRD_F0.ve5341942" localSheetId="2" hidden="1">#REF!</definedName>
    <definedName name="_AMO_SingleObject_772784026_BRD_F0.ve5341942" localSheetId="4" hidden="1">#REF!</definedName>
    <definedName name="_AMO_SingleObject_772784026_BRD_F0.ve5341942" localSheetId="39" hidden="1">#REF!</definedName>
    <definedName name="_AMO_SingleObject_772784026_BRD_F0.ve5341942" localSheetId="40" hidden="1">#REF!</definedName>
    <definedName name="_AMO_SingleObject_772784026_BRD_F0.ve5341942" localSheetId="41" hidden="1">#REF!</definedName>
    <definedName name="_AMO_SingleObject_772784026_BRD_F0.ve5341942" localSheetId="42" hidden="1">#REF!</definedName>
    <definedName name="_AMO_SingleObject_772784026_BRD_F0.ve5341942" localSheetId="43" hidden="1">#REF!</definedName>
    <definedName name="_AMO_SingleObject_772784026_BRD_F0.ve5341942" localSheetId="44" hidden="1">#REF!</definedName>
    <definedName name="_AMO_SingleObject_772784026_BRD_F0.ve5341942" localSheetId="46" hidden="1">#REF!</definedName>
    <definedName name="_AMO_SingleObject_772784026_BRD_F0.ve5341942" localSheetId="56" hidden="1">'[6]SCR ratio'!#REF!</definedName>
    <definedName name="_AMO_SingleObject_772784026_BRD_F0.ve5341942" localSheetId="48" hidden="1">#REF!</definedName>
    <definedName name="_AMO_SingleObject_772784026_BRD_F0.ve5341942" localSheetId="55" hidden="1">'[6]SCR ratio'!#REF!</definedName>
    <definedName name="_AMO_SingleObject_772784026_BRD_F0.ve5341942" hidden="1">#REF!</definedName>
    <definedName name="_AMO_SingleObject_772784026_BRD_F0.ve5341942_FilterText" localSheetId="2" hidden="1">#REF!</definedName>
    <definedName name="_AMO_SingleObject_772784026_BRD_F0.ve5341942_FilterText" localSheetId="4" hidden="1">#REF!</definedName>
    <definedName name="_AMO_SingleObject_772784026_BRD_F0.ve5341942_FilterText" localSheetId="39" hidden="1">#REF!</definedName>
    <definedName name="_AMO_SingleObject_772784026_BRD_F0.ve5341942_FilterText" localSheetId="40" hidden="1">#REF!</definedName>
    <definedName name="_AMO_SingleObject_772784026_BRD_F0.ve5341942_FilterText" localSheetId="41" hidden="1">#REF!</definedName>
    <definedName name="_AMO_SingleObject_772784026_BRD_F0.ve5341942_FilterText" localSheetId="42" hidden="1">#REF!</definedName>
    <definedName name="_AMO_SingleObject_772784026_BRD_F0.ve5341942_FilterText" localSheetId="43" hidden="1">#REF!</definedName>
    <definedName name="_AMO_SingleObject_772784026_BRD_F0.ve5341942_FilterText" localSheetId="44" hidden="1">#REF!</definedName>
    <definedName name="_AMO_SingleObject_772784026_BRD_F0.ve5341942_FilterText" localSheetId="46" hidden="1">#REF!</definedName>
    <definedName name="_AMO_SingleObject_772784026_BRD_F0.ve5341942_FilterText" localSheetId="56" hidden="1">'[6]SCR ratio'!#REF!</definedName>
    <definedName name="_AMO_SingleObject_772784026_BRD_F0.ve5341942_FilterText" localSheetId="48" hidden="1">#REF!</definedName>
    <definedName name="_AMO_SingleObject_772784026_BRD_F0.ve5341942_FilterText" localSheetId="55" hidden="1">'[6]SCR ratio'!#REF!</definedName>
    <definedName name="_AMO_SingleObject_772784026_BRD_F0.ve5341942_FilterText" hidden="1">#REF!</definedName>
    <definedName name="_AMO_SingleObject_772784026_BRD_F0.ve5964493" localSheetId="2" hidden="1">'[7]3.3'!#REF!</definedName>
    <definedName name="_AMO_SingleObject_772784026_BRD_F0.ve5964493" localSheetId="4" hidden="1">#REF!</definedName>
    <definedName name="_AMO_SingleObject_772784026_BRD_F0.ve5964493" localSheetId="39" hidden="1">'[8]3.3'!#REF!</definedName>
    <definedName name="_AMO_SingleObject_772784026_BRD_F0.ve5964493" localSheetId="40" hidden="1">'[8]3.3'!#REF!</definedName>
    <definedName name="_AMO_SingleObject_772784026_BRD_F0.ve5964493" localSheetId="41" hidden="1">'[8]3.3'!#REF!</definedName>
    <definedName name="_AMO_SingleObject_772784026_BRD_F0.ve5964493" localSheetId="42" hidden="1">'[8]3.3'!#REF!</definedName>
    <definedName name="_AMO_SingleObject_772784026_BRD_F0.ve5964493" localSheetId="43" hidden="1">'[8]3.3'!#REF!</definedName>
    <definedName name="_AMO_SingleObject_772784026_BRD_F0.ve5964493" localSheetId="44" hidden="1">'[8]3.3'!#REF!</definedName>
    <definedName name="_AMO_SingleObject_772784026_BRD_F0.ve5964493" localSheetId="46" hidden="1">'[8]3.3'!#REF!</definedName>
    <definedName name="_AMO_SingleObject_772784026_BRD_F0.ve5964493" localSheetId="48" hidden="1">'[7]3.3'!#REF!</definedName>
    <definedName name="_AMO_SingleObject_772784026_BRD_F0.ve5964493" hidden="1">'[7]3.3'!#REF!</definedName>
    <definedName name="_AMO_SingleObject_772784026_BRD_F0.ve5964493_FilterText" localSheetId="2" hidden="1">'[7]3.3'!#REF!</definedName>
    <definedName name="_AMO_SingleObject_772784026_BRD_F0.ve5964493_FilterText" localSheetId="4" hidden="1">#REF!</definedName>
    <definedName name="_AMO_SingleObject_772784026_BRD_F0.ve5964493_FilterText" localSheetId="39" hidden="1">'[8]3.3'!#REF!</definedName>
    <definedName name="_AMO_SingleObject_772784026_BRD_F0.ve5964493_FilterText" localSheetId="40" hidden="1">'[8]3.3'!#REF!</definedName>
    <definedName name="_AMO_SingleObject_772784026_BRD_F0.ve5964493_FilterText" localSheetId="41" hidden="1">'[8]3.3'!#REF!</definedName>
    <definedName name="_AMO_SingleObject_772784026_BRD_F0.ve5964493_FilterText" localSheetId="42" hidden="1">'[8]3.3'!#REF!</definedName>
    <definedName name="_AMO_SingleObject_772784026_BRD_F0.ve5964493_FilterText" localSheetId="43" hidden="1">'[8]3.3'!#REF!</definedName>
    <definedName name="_AMO_SingleObject_772784026_BRD_F0.ve5964493_FilterText" localSheetId="44" hidden="1">'[8]3.3'!#REF!</definedName>
    <definedName name="_AMO_SingleObject_772784026_BRD_F0.ve5964493_FilterText" localSheetId="46" hidden="1">'[8]3.3'!#REF!</definedName>
    <definedName name="_AMO_SingleObject_772784026_BRD_F0.ve5964493_FilterText" localSheetId="48" hidden="1">'[7]3.3'!#REF!</definedName>
    <definedName name="_AMO_SingleObject_772784026_BRD_F0.ve5964493_FilterText" hidden="1">'[7]3.3'!#REF!</definedName>
    <definedName name="_AMO_SingleObject_772784026_BRD_F0.ve6150372" localSheetId="2" hidden="1">#REF!</definedName>
    <definedName name="_AMO_SingleObject_772784026_BRD_F0.ve6150372" localSheetId="4" hidden="1">#REF!</definedName>
    <definedName name="_AMO_SingleObject_772784026_BRD_F0.ve6150372" localSheetId="39" hidden="1">#REF!</definedName>
    <definedName name="_AMO_SingleObject_772784026_BRD_F0.ve6150372" localSheetId="41" hidden="1">#REF!</definedName>
    <definedName name="_AMO_SingleObject_772784026_BRD_F0.ve6150372" localSheetId="42" hidden="1">#REF!</definedName>
    <definedName name="_AMO_SingleObject_772784026_BRD_F0.ve6150372" localSheetId="43" hidden="1">#REF!</definedName>
    <definedName name="_AMO_SingleObject_772784026_BRD_F0.ve6150372" localSheetId="44" hidden="1">#REF!</definedName>
    <definedName name="_AMO_SingleObject_772784026_BRD_F0.ve6150372" localSheetId="46" hidden="1">#REF!</definedName>
    <definedName name="_AMO_SingleObject_772784026_BRD_F0.ve6150372" localSheetId="48" hidden="1">#REF!</definedName>
    <definedName name="_AMO_SingleObject_772784026_BRD_F0.ve6150372" hidden="1">#REF!</definedName>
    <definedName name="_AMO_SingleObject_772784026_BRD_F0.ve6150372_FilterText" localSheetId="2" hidden="1">#REF!</definedName>
    <definedName name="_AMO_SingleObject_772784026_BRD_F0.ve6150372_FilterText" localSheetId="4" hidden="1">#REF!</definedName>
    <definedName name="_AMO_SingleObject_772784026_BRD_F0.ve6150372_FilterText" localSheetId="39" hidden="1">#REF!</definedName>
    <definedName name="_AMO_SingleObject_772784026_BRD_F0.ve6150372_FilterText" localSheetId="41" hidden="1">#REF!</definedName>
    <definedName name="_AMO_SingleObject_772784026_BRD_F0.ve6150372_FilterText" localSheetId="42" hidden="1">#REF!</definedName>
    <definedName name="_AMO_SingleObject_772784026_BRD_F0.ve6150372_FilterText" localSheetId="43" hidden="1">#REF!</definedName>
    <definedName name="_AMO_SingleObject_772784026_BRD_F0.ve6150372_FilterText" localSheetId="44" hidden="1">#REF!</definedName>
    <definedName name="_AMO_SingleObject_772784026_BRD_F0.ve6150372_FilterText" localSheetId="46" hidden="1">#REF!</definedName>
    <definedName name="_AMO_SingleObject_772784026_BRD_F0.ve6150372_FilterText" localSheetId="48" hidden="1">#REF!</definedName>
    <definedName name="_AMO_SingleObject_772784026_BRD_F0.ve6150372_FilterText" hidden="1">#REF!</definedName>
    <definedName name="_AMO_SingleObject_772784026_BRD_F0.ve6503381" hidden="1">#REF!</definedName>
    <definedName name="_AMO_SingleObject_772784026_BRD_F0.ve6503381_FilterText" hidden="1">#REF!</definedName>
    <definedName name="_AMO_SingleObject_772784026_BRD_F0.ve6519137" localSheetId="2" hidden="1">#REF!</definedName>
    <definedName name="_AMO_SingleObject_772784026_BRD_F0.ve6519137" localSheetId="4" hidden="1">#REF!</definedName>
    <definedName name="_AMO_SingleObject_772784026_BRD_F0.ve6519137" localSheetId="39" hidden="1">#REF!</definedName>
    <definedName name="_AMO_SingleObject_772784026_BRD_F0.ve6519137" localSheetId="41" hidden="1">#REF!</definedName>
    <definedName name="_AMO_SingleObject_772784026_BRD_F0.ve6519137" localSheetId="42" hidden="1">#REF!</definedName>
    <definedName name="_AMO_SingleObject_772784026_BRD_F0.ve6519137" localSheetId="43" hidden="1">#REF!</definedName>
    <definedName name="_AMO_SingleObject_772784026_BRD_F0.ve6519137" localSheetId="44" hidden="1">#REF!</definedName>
    <definedName name="_AMO_SingleObject_772784026_BRD_F0.ve6519137" localSheetId="46" hidden="1">#REF!</definedName>
    <definedName name="_AMO_SingleObject_772784026_BRD_F0.ve6519137" localSheetId="48" hidden="1">#REF!</definedName>
    <definedName name="_AMO_SingleObject_772784026_BRD_F0.ve6519137" hidden="1">#REF!</definedName>
    <definedName name="_AMO_SingleObject_772784026_BRD_F0.ve6519137_FilterText" localSheetId="2" hidden="1">#REF!</definedName>
    <definedName name="_AMO_SingleObject_772784026_BRD_F0.ve6519137_FilterText" localSheetId="4" hidden="1">#REF!</definedName>
    <definedName name="_AMO_SingleObject_772784026_BRD_F0.ve6519137_FilterText" localSheetId="39" hidden="1">#REF!</definedName>
    <definedName name="_AMO_SingleObject_772784026_BRD_F0.ve6519137_FilterText" localSheetId="41" hidden="1">#REF!</definedName>
    <definedName name="_AMO_SingleObject_772784026_BRD_F0.ve6519137_FilterText" localSheetId="42" hidden="1">#REF!</definedName>
    <definedName name="_AMO_SingleObject_772784026_BRD_F0.ve6519137_FilterText" localSheetId="43" hidden="1">#REF!</definedName>
    <definedName name="_AMO_SingleObject_772784026_BRD_F0.ve6519137_FilterText" localSheetId="44" hidden="1">#REF!</definedName>
    <definedName name="_AMO_SingleObject_772784026_BRD_F0.ve6519137_FilterText" localSheetId="46" hidden="1">#REF!</definedName>
    <definedName name="_AMO_SingleObject_772784026_BRD_F0.ve6519137_FilterText" localSheetId="48" hidden="1">#REF!</definedName>
    <definedName name="_AMO_SingleObject_772784026_BRD_F0.ve6519137_FilterText" hidden="1">#REF!</definedName>
    <definedName name="_AMO_SingleObject_772784026_BRD_F0.ve733995" localSheetId="2" hidden="1">#REF!</definedName>
    <definedName name="_AMO_SingleObject_772784026_BRD_F0.ve733995" localSheetId="4" hidden="1">#REF!</definedName>
    <definedName name="_AMO_SingleObject_772784026_BRD_F0.ve733995" localSheetId="39" hidden="1">#REF!</definedName>
    <definedName name="_AMO_SingleObject_772784026_BRD_F0.ve733995" localSheetId="40" hidden="1">#REF!</definedName>
    <definedName name="_AMO_SingleObject_772784026_BRD_F0.ve733995" localSheetId="41" hidden="1">#REF!</definedName>
    <definedName name="_AMO_SingleObject_772784026_BRD_F0.ve733995" localSheetId="42" hidden="1">#REF!</definedName>
    <definedName name="_AMO_SingleObject_772784026_BRD_F0.ve733995" localSheetId="43" hidden="1">#REF!</definedName>
    <definedName name="_AMO_SingleObject_772784026_BRD_F0.ve733995" localSheetId="44" hidden="1">#REF!</definedName>
    <definedName name="_AMO_SingleObject_772784026_BRD_F0.ve733995" localSheetId="46" hidden="1">#REF!</definedName>
    <definedName name="_AMO_SingleObject_772784026_BRD_F0.ve733995" localSheetId="56" hidden="1">'[6]SCR ratio'!#REF!</definedName>
    <definedName name="_AMO_SingleObject_772784026_BRD_F0.ve733995" localSheetId="48" hidden="1">#REF!</definedName>
    <definedName name="_AMO_SingleObject_772784026_BRD_F0.ve733995" localSheetId="55" hidden="1">'[6]SCR ratio'!#REF!</definedName>
    <definedName name="_AMO_SingleObject_772784026_BRD_F0.ve733995" hidden="1">#REF!</definedName>
    <definedName name="_AMO_SingleObject_772784026_BRD_F0.ve733995_FilterText" localSheetId="2" hidden="1">#REF!</definedName>
    <definedName name="_AMO_SingleObject_772784026_BRD_F0.ve733995_FilterText" localSheetId="4" hidden="1">#REF!</definedName>
    <definedName name="_AMO_SingleObject_772784026_BRD_F0.ve733995_FilterText" localSheetId="39" hidden="1">#REF!</definedName>
    <definedName name="_AMO_SingleObject_772784026_BRD_F0.ve733995_FilterText" localSheetId="40" hidden="1">#REF!</definedName>
    <definedName name="_AMO_SingleObject_772784026_BRD_F0.ve733995_FilterText" localSheetId="41" hidden="1">#REF!</definedName>
    <definedName name="_AMO_SingleObject_772784026_BRD_F0.ve733995_FilterText" localSheetId="42" hidden="1">#REF!</definedName>
    <definedName name="_AMO_SingleObject_772784026_BRD_F0.ve733995_FilterText" localSheetId="43" hidden="1">#REF!</definedName>
    <definedName name="_AMO_SingleObject_772784026_BRD_F0.ve733995_FilterText" localSheetId="44" hidden="1">#REF!</definedName>
    <definedName name="_AMO_SingleObject_772784026_BRD_F0.ve733995_FilterText" localSheetId="46" hidden="1">#REF!</definedName>
    <definedName name="_AMO_SingleObject_772784026_BRD_F0.ve733995_FilterText" localSheetId="56" hidden="1">'[6]SCR ratio'!#REF!</definedName>
    <definedName name="_AMO_SingleObject_772784026_BRD_F0.ve733995_FilterText" localSheetId="48" hidden="1">#REF!</definedName>
    <definedName name="_AMO_SingleObject_772784026_BRD_F0.ve733995_FilterText" localSheetId="55" hidden="1">'[6]SCR ratio'!#REF!</definedName>
    <definedName name="_AMO_SingleObject_772784026_BRD_F0.ve733995_FilterText" hidden="1">#REF!</definedName>
    <definedName name="_AMO_SingleObject_772784026_BRD_F0.ve736697" localSheetId="2" hidden="1">#REF!</definedName>
    <definedName name="_AMO_SingleObject_772784026_BRD_F0.ve736697" localSheetId="4" hidden="1">#REF!</definedName>
    <definedName name="_AMO_SingleObject_772784026_BRD_F0.ve736697" localSheetId="39" hidden="1">#REF!</definedName>
    <definedName name="_AMO_SingleObject_772784026_BRD_F0.ve736697" localSheetId="40" hidden="1">#REF!</definedName>
    <definedName name="_AMO_SingleObject_772784026_BRD_F0.ve736697" localSheetId="41" hidden="1">#REF!</definedName>
    <definedName name="_AMO_SingleObject_772784026_BRD_F0.ve736697" localSheetId="42" hidden="1">#REF!</definedName>
    <definedName name="_AMO_SingleObject_772784026_BRD_F0.ve736697" localSheetId="43" hidden="1">#REF!</definedName>
    <definedName name="_AMO_SingleObject_772784026_BRD_F0.ve736697" localSheetId="44" hidden="1">#REF!</definedName>
    <definedName name="_AMO_SingleObject_772784026_BRD_F0.ve736697" localSheetId="46" hidden="1">#REF!</definedName>
    <definedName name="_AMO_SingleObject_772784026_BRD_F0.ve736697" localSheetId="56" hidden="1">'[6]SCR ratio'!#REF!</definedName>
    <definedName name="_AMO_SingleObject_772784026_BRD_F0.ve736697" localSheetId="48" hidden="1">#REF!</definedName>
    <definedName name="_AMO_SingleObject_772784026_BRD_F0.ve736697" localSheetId="55" hidden="1">'[6]SCR ratio'!#REF!</definedName>
    <definedName name="_AMO_SingleObject_772784026_BRD_F0.ve736697" hidden="1">#REF!</definedName>
    <definedName name="_AMO_SingleObject_772784026_BRD_F0.ve736697_FilterText" localSheetId="2" hidden="1">#REF!</definedName>
    <definedName name="_AMO_SingleObject_772784026_BRD_F0.ve736697_FilterText" localSheetId="4" hidden="1">#REF!</definedName>
    <definedName name="_AMO_SingleObject_772784026_BRD_F0.ve736697_FilterText" localSheetId="39" hidden="1">#REF!</definedName>
    <definedName name="_AMO_SingleObject_772784026_BRD_F0.ve736697_FilterText" localSheetId="40" hidden="1">#REF!</definedName>
    <definedName name="_AMO_SingleObject_772784026_BRD_F0.ve736697_FilterText" localSheetId="41" hidden="1">#REF!</definedName>
    <definedName name="_AMO_SingleObject_772784026_BRD_F0.ve736697_FilterText" localSheetId="42" hidden="1">#REF!</definedName>
    <definedName name="_AMO_SingleObject_772784026_BRD_F0.ve736697_FilterText" localSheetId="43" hidden="1">#REF!</definedName>
    <definedName name="_AMO_SingleObject_772784026_BRD_F0.ve736697_FilterText" localSheetId="44" hidden="1">#REF!</definedName>
    <definedName name="_AMO_SingleObject_772784026_BRD_F0.ve736697_FilterText" localSheetId="46" hidden="1">#REF!</definedName>
    <definedName name="_AMO_SingleObject_772784026_BRD_F0.ve736697_FilterText" localSheetId="56" hidden="1">'[6]SCR ratio'!#REF!</definedName>
    <definedName name="_AMO_SingleObject_772784026_BRD_F0.ve736697_FilterText" localSheetId="48" hidden="1">#REF!</definedName>
    <definedName name="_AMO_SingleObject_772784026_BRD_F0.ve736697_FilterText" localSheetId="55" hidden="1">'[6]SCR ratio'!#REF!</definedName>
    <definedName name="_AMO_SingleObject_772784026_BRD_F0.ve736697_FilterText" hidden="1">#REF!</definedName>
    <definedName name="_AMO_SingleObject_873275408_ROM_F0.SEC2.Tabulate_1.SEC1.BDY.Cross_tabular_summary_report_Table_1" localSheetId="1" hidden="1">#REF!</definedName>
    <definedName name="_AMO_SingleObject_873275408_ROM_F0.SEC2.Tabulate_1.SEC1.BDY.Cross_tabular_summary_report_Table_1" localSheetId="2" hidden="1">#REF!</definedName>
    <definedName name="_AMO_SingleObject_873275408_ROM_F0.SEC2.Tabulate_1.SEC1.BDY.Cross_tabular_summary_report_Table_1" localSheetId="4" hidden="1">#REF!</definedName>
    <definedName name="_AMO_SingleObject_873275408_ROM_F0.SEC2.Tabulate_1.SEC1.BDY.Cross_tabular_summary_report_Table_1" localSheetId="38" hidden="1">#REF!</definedName>
    <definedName name="_AMO_SingleObject_873275408_ROM_F0.SEC2.Tabulate_1.SEC1.BDY.Cross_tabular_summary_report_Table_1" localSheetId="39" hidden="1">#REF!</definedName>
    <definedName name="_AMO_SingleObject_873275408_ROM_F0.SEC2.Tabulate_1.SEC1.BDY.Cross_tabular_summary_report_Table_1" localSheetId="40" hidden="1">#REF!</definedName>
    <definedName name="_AMO_SingleObject_873275408_ROM_F0.SEC2.Tabulate_1.SEC1.BDY.Cross_tabular_summary_report_Table_1" localSheetId="41" hidden="1">#REF!</definedName>
    <definedName name="_AMO_SingleObject_873275408_ROM_F0.SEC2.Tabulate_1.SEC1.BDY.Cross_tabular_summary_report_Table_1" localSheetId="42" hidden="1">#REF!</definedName>
    <definedName name="_AMO_SingleObject_873275408_ROM_F0.SEC2.Tabulate_1.SEC1.BDY.Cross_tabular_summary_report_Table_1" localSheetId="43" hidden="1">#REF!</definedName>
    <definedName name="_AMO_SingleObject_873275408_ROM_F0.SEC2.Tabulate_1.SEC1.BDY.Cross_tabular_summary_report_Table_1" localSheetId="44" hidden="1">#REF!</definedName>
    <definedName name="_AMO_SingleObject_873275408_ROM_F0.SEC2.Tabulate_1.SEC1.BDY.Cross_tabular_summary_report_Table_1" localSheetId="45" hidden="1">#REF!</definedName>
    <definedName name="_AMO_SingleObject_873275408_ROM_F0.SEC2.Tabulate_1.SEC1.BDY.Cross_tabular_summary_report_Table_1" localSheetId="46" hidden="1">#REF!</definedName>
    <definedName name="_AMO_SingleObject_873275408_ROM_F0.SEC2.Tabulate_1.SEC1.BDY.Cross_tabular_summary_report_Table_1" localSheetId="48" hidden="1">#REF!</definedName>
    <definedName name="_AMO_SingleObject_873275408_ROM_F0.SEC2.Tabulate_1.SEC1.BDY.Cross_tabular_summary_report_Table_1" hidden="1">#REF!</definedName>
    <definedName name="_AMO_SingleObject_873275408_ROM_F0.SEC2.Tabulate_1.SEC1.FTR.TXT1" localSheetId="1" hidden="1">#REF!</definedName>
    <definedName name="_AMO_SingleObject_873275408_ROM_F0.SEC2.Tabulate_1.SEC1.FTR.TXT1" localSheetId="2" hidden="1">#REF!</definedName>
    <definedName name="_AMO_SingleObject_873275408_ROM_F0.SEC2.Tabulate_1.SEC1.FTR.TXT1" localSheetId="4" hidden="1">#REF!</definedName>
    <definedName name="_AMO_SingleObject_873275408_ROM_F0.SEC2.Tabulate_1.SEC1.FTR.TXT1" localSheetId="38" hidden="1">#REF!</definedName>
    <definedName name="_AMO_SingleObject_873275408_ROM_F0.SEC2.Tabulate_1.SEC1.FTR.TXT1" localSheetId="39" hidden="1">#REF!</definedName>
    <definedName name="_AMO_SingleObject_873275408_ROM_F0.SEC2.Tabulate_1.SEC1.FTR.TXT1" localSheetId="40" hidden="1">#REF!</definedName>
    <definedName name="_AMO_SingleObject_873275408_ROM_F0.SEC2.Tabulate_1.SEC1.FTR.TXT1" localSheetId="41" hidden="1">#REF!</definedName>
    <definedName name="_AMO_SingleObject_873275408_ROM_F0.SEC2.Tabulate_1.SEC1.FTR.TXT1" localSheetId="42" hidden="1">#REF!</definedName>
    <definedName name="_AMO_SingleObject_873275408_ROM_F0.SEC2.Tabulate_1.SEC1.FTR.TXT1" localSheetId="43" hidden="1">#REF!</definedName>
    <definedName name="_AMO_SingleObject_873275408_ROM_F0.SEC2.Tabulate_1.SEC1.FTR.TXT1" localSheetId="44" hidden="1">#REF!</definedName>
    <definedName name="_AMO_SingleObject_873275408_ROM_F0.SEC2.Tabulate_1.SEC1.FTR.TXT1" localSheetId="45" hidden="1">#REF!</definedName>
    <definedName name="_AMO_SingleObject_873275408_ROM_F0.SEC2.Tabulate_1.SEC1.FTR.TXT1" localSheetId="46" hidden="1">#REF!</definedName>
    <definedName name="_AMO_SingleObject_873275408_ROM_F0.SEC2.Tabulate_1.SEC1.FTR.TXT1" localSheetId="48" hidden="1">#REF!</definedName>
    <definedName name="_AMO_SingleObject_873275408_ROM_F0.SEC2.Tabulate_1.SEC1.FTR.TXT1" hidden="1">#REF!</definedName>
    <definedName name="_AMO_SingleObject_873275408_ROM_F0.SEC2.Tabulate_1.SEC1.HDR.TXT1" localSheetId="1" hidden="1">#REF!</definedName>
    <definedName name="_AMO_SingleObject_873275408_ROM_F0.SEC2.Tabulate_1.SEC1.HDR.TXT1" localSheetId="2" hidden="1">#REF!</definedName>
    <definedName name="_AMO_SingleObject_873275408_ROM_F0.SEC2.Tabulate_1.SEC1.HDR.TXT1" localSheetId="4" hidden="1">#REF!</definedName>
    <definedName name="_AMO_SingleObject_873275408_ROM_F0.SEC2.Tabulate_1.SEC1.HDR.TXT1" localSheetId="38" hidden="1">#REF!</definedName>
    <definedName name="_AMO_SingleObject_873275408_ROM_F0.SEC2.Tabulate_1.SEC1.HDR.TXT1" localSheetId="39" hidden="1">#REF!</definedName>
    <definedName name="_AMO_SingleObject_873275408_ROM_F0.SEC2.Tabulate_1.SEC1.HDR.TXT1" localSheetId="40" hidden="1">#REF!</definedName>
    <definedName name="_AMO_SingleObject_873275408_ROM_F0.SEC2.Tabulate_1.SEC1.HDR.TXT1" localSheetId="41" hidden="1">#REF!</definedName>
    <definedName name="_AMO_SingleObject_873275408_ROM_F0.SEC2.Tabulate_1.SEC1.HDR.TXT1" localSheetId="42" hidden="1">#REF!</definedName>
    <definedName name="_AMO_SingleObject_873275408_ROM_F0.SEC2.Tabulate_1.SEC1.HDR.TXT1" localSheetId="43" hidden="1">#REF!</definedName>
    <definedName name="_AMO_SingleObject_873275408_ROM_F0.SEC2.Tabulate_1.SEC1.HDR.TXT1" localSheetId="44" hidden="1">#REF!</definedName>
    <definedName name="_AMO_SingleObject_873275408_ROM_F0.SEC2.Tabulate_1.SEC1.HDR.TXT1" localSheetId="45" hidden="1">#REF!</definedName>
    <definedName name="_AMO_SingleObject_873275408_ROM_F0.SEC2.Tabulate_1.SEC1.HDR.TXT1" localSheetId="46" hidden="1">#REF!</definedName>
    <definedName name="_AMO_SingleObject_873275408_ROM_F0.SEC2.Tabulate_1.SEC1.HDR.TXT1" localSheetId="48" hidden="1">#REF!</definedName>
    <definedName name="_AMO_SingleObject_873275408_ROM_F0.SEC2.Tabulate_1.SEC1.HDR.TXT1" hidden="1">#REF!</definedName>
    <definedName name="_AMO_UniqueIdentifier" localSheetId="2" hidden="1">"'7b2b7980-0729-47d9-88da-8fd58ce884d5'"</definedName>
    <definedName name="_AMO_UniqueIdentifier" hidden="1">"'7b2b7980-0729-47d9-88da-8fd58ce884d5'"</definedName>
    <definedName name="_AMO_XmlVersion" hidden="1">"'1'"</definedName>
    <definedName name="_Country">'[9]Internal Data'!$C$5:$C$35</definedName>
    <definedName name="_xlnm._FilterDatabase" localSheetId="38" hidden="1">'A.1.1'!$A$6:$C$6</definedName>
    <definedName name="_xlnm._FilterDatabase" localSheetId="39" hidden="1">'A.1.2'!$A$6:$C$6</definedName>
    <definedName name="_xlnm._FilterDatabase" localSheetId="40" hidden="1">'A.1.3'!$A$6:$C$6</definedName>
    <definedName name="_xlnm._FilterDatabase" localSheetId="41" hidden="1">'A.1.4'!$A$6:$C$6</definedName>
    <definedName name="_xlnm._FilterDatabase" localSheetId="42" hidden="1">'A.1.5'!$A$6:$C$6</definedName>
    <definedName name="_xlnm._FilterDatabase" localSheetId="43" hidden="1">'A.1.6'!$A$6:$C$6</definedName>
    <definedName name="_xlnm._FilterDatabase" localSheetId="44" hidden="1">'A.1.7'!$A$6:$C$6</definedName>
    <definedName name="_xlnm._FilterDatabase" localSheetId="45" hidden="1">'A.1.8'!$A$6:$C$6</definedName>
    <definedName name="_xlnm._FilterDatabase" localSheetId="46" hidden="1">'A.1.9'!$A$6:$C$6</definedName>
    <definedName name="_xlnm._FilterDatabase" localSheetId="27" hidden="1">'Figure T4.4'!$B$5:$L$24</definedName>
    <definedName name="_xlnm._FilterDatabase" localSheetId="29" hidden="1">'Figure T4.6'!$B$6:$M$15</definedName>
    <definedName name="_Key1" localSheetId="27" hidden="1">#REF!</definedName>
    <definedName name="_Key1" localSheetId="29" hidden="1">#REF!</definedName>
    <definedName name="_Key1" localSheetId="30" hidden="1">#REF!</definedName>
    <definedName name="_Key1" hidden="1">#REF!</definedName>
    <definedName name="_Order1" hidden="1">255</definedName>
    <definedName name="_Sort" localSheetId="27" hidden="1">#REF!</definedName>
    <definedName name="_Sort" localSheetId="29" hidden="1">#REF!</definedName>
    <definedName name="_Sort" localSheetId="30" hidden="1">#REF!</definedName>
    <definedName name="_Sort" hidden="1">#REF!</definedName>
    <definedName name="_Valuation">'[9]Internal Data'!$C$37:$C$40</definedName>
    <definedName name="_Version">[10]I.Information!$A$1</definedName>
    <definedName name="aa" localSheetId="27" hidden="1">#REF!</definedName>
    <definedName name="aa" localSheetId="29" hidden="1">#REF!</definedName>
    <definedName name="aa" localSheetId="30" hidden="1">#REF!</definedName>
    <definedName name="aa" hidden="1">#REF!</definedName>
    <definedName name="aaa" localSheetId="1">OFFSET(#REF!,0,0,COUNTA(#REF!)-6,1)</definedName>
    <definedName name="aaa">OFFSET(#REF!,0,0,COUNTA(#REF!)-6,1)</definedName>
    <definedName name="Action" localSheetId="1">#REF!</definedName>
    <definedName name="Action">#REF!</definedName>
    <definedName name="anscount" hidden="1">1</definedName>
    <definedName name="AZ_Auto_Hrvatska">'[11]AZ Auto Hrvatska'!$B$1:$ED$35</definedName>
    <definedName name="AZ_Dalekovod">'[11]AZ Dalekovod'!$B$1:$ED$35</definedName>
    <definedName name="AZ_HKZP">'[11]AZ HKZP'!$B$1:$ED$35</definedName>
    <definedName name="AZ_Vip">'[11]AZ Vip'!$B$1:$ED$35</definedName>
    <definedName name="AZ_ZABA">'[11]AZ ZABA'!$1:$1048576</definedName>
    <definedName name="AZ_ZAGREB">'[11]AZ ZAGREB'!$B$1:$ED$35</definedName>
    <definedName name="BLPH1" hidden="1">'[12]European M&amp;A'!$A$5</definedName>
    <definedName name="BLPH10" hidden="1">'[13]CP Spreads (P1)'!$D$3</definedName>
    <definedName name="BLPH11" hidden="1">'[13]CP Spreads (P1)'!$G$3</definedName>
    <definedName name="BLPH12" hidden="1">'[13]CP Spreads (P1)'!$M$3</definedName>
    <definedName name="BLPH13" hidden="1">'[13]CP Spreads (P1)'!$P$3</definedName>
    <definedName name="BLPH14" hidden="1">'[13]CP Spreads (P1)'!$S$3</definedName>
    <definedName name="BLPH15" localSheetId="2" hidden="1">'[13]CP Spreads (P1)'!#REF!</definedName>
    <definedName name="BLPH15" localSheetId="8" hidden="1">'[13]CP Spreads (P1)'!#REF!</definedName>
    <definedName name="BLPH15" localSheetId="17" hidden="1">'[13]CP Spreads (P1)'!#REF!</definedName>
    <definedName name="BLPH15" localSheetId="9" hidden="1">'[13]CP Spreads (P1)'!#REF!</definedName>
    <definedName name="BLPH15" localSheetId="10" hidden="1">'[13]CP Spreads (P1)'!#REF!</definedName>
    <definedName name="BLPH15" localSheetId="11" hidden="1">'[13]CP Spreads (P1)'!#REF!</definedName>
    <definedName name="BLPH15" localSheetId="12" hidden="1">'[13]CP Spreads (P1)'!#REF!</definedName>
    <definedName name="BLPH15" localSheetId="13" hidden="1">'[13]CP Spreads (P1)'!#REF!</definedName>
    <definedName name="BLPH15" localSheetId="14" hidden="1">'[13]CP Spreads (P1)'!#REF!</definedName>
    <definedName name="BLPH15" localSheetId="15" hidden="1">'[13]CP Spreads (P1)'!#REF!</definedName>
    <definedName name="BLPH15" localSheetId="16" hidden="1">'[13]CP Spreads (P1)'!#REF!</definedName>
    <definedName name="BLPH15" hidden="1">'[13]CP Spreads (P1)'!#REF!</definedName>
    <definedName name="BLPH17" hidden="1">'[13]CP Spreads (P1)'!$AB$3</definedName>
    <definedName name="BLPH18" hidden="1">'[13]CP Spreads (P1)'!$J$3</definedName>
    <definedName name="BLPH19" hidden="1">'[13]CP Spreads (P1)'!$V$3</definedName>
    <definedName name="BLPH2" hidden="1">'[12]European M&amp;A'!$F$69</definedName>
    <definedName name="BLPH20" hidden="1">'[13]CP Spreads (P1)'!$Y$3</definedName>
    <definedName name="BLPH21" hidden="1">'[13]CP Spreads (P1)'!$AE$3</definedName>
    <definedName name="BLPH22" hidden="1">'[13]CP Spreads (P1)'!$AJ$3</definedName>
    <definedName name="BLPH23" hidden="1">'[13]CP Spreads (P1)'!$AH$3</definedName>
    <definedName name="BLPH4" hidden="1">'[13]GS HY Euro Spreads'!$A$5</definedName>
    <definedName name="BLPH5" localSheetId="2" hidden="1">#REF!</definedName>
    <definedName name="BLPH5" localSheetId="8" hidden="1">#REF!</definedName>
    <definedName name="BLPH5" localSheetId="17" hidden="1">#REF!</definedName>
    <definedName name="BLPH5" localSheetId="9" hidden="1">#REF!</definedName>
    <definedName name="BLPH5" localSheetId="10" hidden="1">#REF!</definedName>
    <definedName name="BLPH5" localSheetId="11" hidden="1">#REF!</definedName>
    <definedName name="BLPH5" localSheetId="12" hidden="1">#REF!</definedName>
    <definedName name="BLPH5" localSheetId="13" hidden="1">#REF!</definedName>
    <definedName name="BLPH5" localSheetId="14" hidden="1">#REF!</definedName>
    <definedName name="BLPH5" localSheetId="15" hidden="1">#REF!</definedName>
    <definedName name="BLPH5" localSheetId="16" hidden="1">#REF!</definedName>
    <definedName name="BLPH5" hidden="1">#REF!</definedName>
    <definedName name="BLPH6" localSheetId="2" hidden="1">#REF!</definedName>
    <definedName name="BLPH6" localSheetId="8" hidden="1">#REF!</definedName>
    <definedName name="BLPH6" localSheetId="17" hidden="1">#REF!</definedName>
    <definedName name="BLPH6" localSheetId="9" hidden="1">#REF!</definedName>
    <definedName name="BLPH6" localSheetId="10" hidden="1">#REF!</definedName>
    <definedName name="BLPH6" localSheetId="11" hidden="1">#REF!</definedName>
    <definedName name="BLPH6" localSheetId="12" hidden="1">#REF!</definedName>
    <definedName name="BLPH6" localSheetId="13" hidden="1">#REF!</definedName>
    <definedName name="BLPH6" localSheetId="14" hidden="1">#REF!</definedName>
    <definedName name="BLPH6" localSheetId="15" hidden="1">#REF!</definedName>
    <definedName name="BLPH6" localSheetId="16" hidden="1">#REF!</definedName>
    <definedName name="BLPH6" hidden="1">#REF!</definedName>
    <definedName name="BLPH7" localSheetId="2" hidden="1">#REF!</definedName>
    <definedName name="BLPH7" localSheetId="8" hidden="1">#REF!</definedName>
    <definedName name="BLPH7" localSheetId="17" hidden="1">#REF!</definedName>
    <definedName name="BLPH7" localSheetId="9" hidden="1">#REF!</definedName>
    <definedName name="BLPH7" localSheetId="10" hidden="1">#REF!</definedName>
    <definedName name="BLPH7" localSheetId="11" hidden="1">#REF!</definedName>
    <definedName name="BLPH7" localSheetId="12" hidden="1">#REF!</definedName>
    <definedName name="BLPH7" localSheetId="13" hidden="1">#REF!</definedName>
    <definedName name="BLPH7" localSheetId="14" hidden="1">#REF!</definedName>
    <definedName name="BLPH7" localSheetId="15" hidden="1">#REF!</definedName>
    <definedName name="BLPH7" localSheetId="16" hidden="1">#REF!</definedName>
    <definedName name="BLPH7" hidden="1">#REF!</definedName>
    <definedName name="BLPH8" localSheetId="2" hidden="1">#REF!</definedName>
    <definedName name="BLPH8" localSheetId="8" hidden="1">#REF!</definedName>
    <definedName name="BLPH8" localSheetId="17" hidden="1">#REF!</definedName>
    <definedName name="BLPH8" localSheetId="9" hidden="1">#REF!</definedName>
    <definedName name="BLPH8" localSheetId="10" hidden="1">#REF!</definedName>
    <definedName name="BLPH8" localSheetId="11" hidden="1">#REF!</definedName>
    <definedName name="BLPH8" localSheetId="12" hidden="1">#REF!</definedName>
    <definedName name="BLPH8" localSheetId="13" hidden="1">#REF!</definedName>
    <definedName name="BLPH8" localSheetId="14" hidden="1">#REF!</definedName>
    <definedName name="BLPH8" localSheetId="15" hidden="1">#REF!</definedName>
    <definedName name="BLPH8" localSheetId="16" hidden="1">#REF!</definedName>
    <definedName name="BLPH8" hidden="1">#REF!</definedName>
    <definedName name="BLPH9" hidden="1">'[13]CP Spreads (P1)'!$A$3</definedName>
    <definedName name="CIQWBGuid" hidden="1">"3bc7c0ee-d0d5-4446-92a1-e766f1e2b7fa"</definedName>
    <definedName name="clo" localSheetId="1" hidden="1">#REF!</definedName>
    <definedName name="clo" localSheetId="2" hidden="1">#REF!</definedName>
    <definedName name="clo" localSheetId="4" hidden="1">#REF!</definedName>
    <definedName name="clo" localSheetId="39" hidden="1">#REF!</definedName>
    <definedName name="clo" localSheetId="40" hidden="1">#REF!</definedName>
    <definedName name="clo" localSheetId="41" hidden="1">#REF!</definedName>
    <definedName name="clo" localSheetId="42" hidden="1">#REF!</definedName>
    <definedName name="clo" localSheetId="43" hidden="1">#REF!</definedName>
    <definedName name="clo" localSheetId="44" hidden="1">#REF!</definedName>
    <definedName name="clo" localSheetId="45" hidden="1">#REF!</definedName>
    <definedName name="clo" localSheetId="46" hidden="1">#REF!</definedName>
    <definedName name="clo" localSheetId="48" hidden="1">#REF!</definedName>
    <definedName name="clo" localSheetId="50" hidden="1">#REF!</definedName>
    <definedName name="clo" localSheetId="51" hidden="1">#REF!</definedName>
    <definedName name="clo" localSheetId="54" hidden="1">#REF!</definedName>
    <definedName name="clo" localSheetId="8" hidden="1">#REF!</definedName>
    <definedName name="clo" localSheetId="17" hidden="1">#REF!</definedName>
    <definedName name="clo" localSheetId="9" hidden="1">#REF!</definedName>
    <definedName name="clo" localSheetId="10" hidden="1">#REF!</definedName>
    <definedName name="clo" localSheetId="11" hidden="1">#REF!</definedName>
    <definedName name="clo" localSheetId="12" hidden="1">#REF!</definedName>
    <definedName name="clo" localSheetId="13" hidden="1">#REF!</definedName>
    <definedName name="clo" localSheetId="14" hidden="1">#REF!</definedName>
    <definedName name="clo" localSheetId="15" hidden="1">#REF!</definedName>
    <definedName name="clo" localSheetId="16" hidden="1">#REF!</definedName>
    <definedName name="clo" hidden="1">#REF!</definedName>
    <definedName name="CO_AC_RI_ZG">'[11]CO AC Rijeka - Zagreb'!$A$1:$ED$35</definedName>
    <definedName name="CO_CROSIG">'[11]CO CROSIG'!$B$1:$ED$35</definedName>
    <definedName name="CO_HAC">'[11]CO HAC'!$B$1:$ED$35</definedName>
    <definedName name="CO_HEP">'[11]CO HEP'!$B$1:$ED$35</definedName>
    <definedName name="CO_SPH">'[11]CO SPH'!$B$1:$ED$35</definedName>
    <definedName name="ctrl_CountryFilter">'[10]Control panel'!$K$39</definedName>
    <definedName name="ctrl_Filter1">'[10]Control panel'!$K$40</definedName>
    <definedName name="ctrl_Filter2">'[10]Control panel'!$K$41</definedName>
    <definedName name="ctrl_Filter3">'[10]Control panel'!$K$42</definedName>
    <definedName name="ctrl_Filter4">'[10]Control panel'!$K$43</definedName>
    <definedName name="ctrl_Filter5">'[10]Control panel'!$K$45</definedName>
    <definedName name="ctrl_SelectSubmission" localSheetId="1">'[14]Control panel'!$K$8</definedName>
    <definedName name="ctrl_SelectSubmission">'[14]Control panel'!$K$8</definedName>
    <definedName name="CURRENTYEAR">#REF!</definedName>
    <definedName name="DataRange" localSheetId="1">#REF!</definedName>
    <definedName name="DataRange">#REF!</definedName>
    <definedName name="DB_Startcell">[15]Import.DB!$A$1</definedName>
    <definedName name="dddddddddddddddddddddd" localSheetId="1">OFFSET(#REF!,0,0,COUNTA(#REF!)-6,1)</definedName>
    <definedName name="dddddddddddddddddddddd">OFFSET(#REF!,0,0,COUNTA(#REF!)-6,1)</definedName>
    <definedName name="Erste_Cestarski">'[11]ERSTE Cestarski'!$B$1:$ED$35</definedName>
    <definedName name="event" localSheetId="1">#REF!</definedName>
    <definedName name="event">#REF!</definedName>
    <definedName name="GovBE10Y" localSheetId="1">OFFSET(#REF!,0,0,COUNTA(#REF!)-6,1)</definedName>
    <definedName name="GovBE10Y">OFFSET(#REF!,0,0,COUNTA(#REF!)-6,1)</definedName>
    <definedName name="GovBE10Ydates" localSheetId="1">OFFSET(#REF!,0,0,COUNTA(#REF!)-6,1)</definedName>
    <definedName name="GovBE10Ydates">OFFSET(#REF!,0,0,COUNTA(#REF!)-6,1)</definedName>
    <definedName name="GovBE2Y" localSheetId="1">OFFSET(#REF!,0,0,COUNTA(#REF!)-6,1)</definedName>
    <definedName name="GovBE2Y">OFFSET(#REF!,0,0,COUNTA(#REF!)-6,1)</definedName>
    <definedName name="GovBE2Ydates" localSheetId="1">OFFSET(#REF!,0,0,COUNTA(#REF!)-6,1)</definedName>
    <definedName name="GovBE2Ydates">OFFSET(#REF!,0,0,COUNTA(#REF!)-6,1)</definedName>
    <definedName name="GovDE10Y" localSheetId="1">OFFSET(#REF!,0,0,COUNTA(#REF!)-6,1)</definedName>
    <definedName name="GovDE10Y">OFFSET(#REF!,0,0,COUNTA(#REF!)-6,1)</definedName>
    <definedName name="GovDE10Ydates" localSheetId="1">OFFSET(#REF!,0,0,COUNTA(#REF!)-6,1)</definedName>
    <definedName name="GovDE10Ydates">OFFSET(#REF!,0,0,COUNTA(#REF!)-6,1)</definedName>
    <definedName name="GovDE1Ydates" localSheetId="1">OFFSET(#REF!,0,0,COUNTA(#REF!)-6,1)</definedName>
    <definedName name="GovDE1Ydates">OFFSET(#REF!,0,0,COUNTA(#REF!)-6,1)</definedName>
    <definedName name="GovDE2Y" localSheetId="1">OFFSET(#REF!,0,0,COUNTA(#REF!)-6,1)</definedName>
    <definedName name="GovDE2Y">OFFSET(#REF!,0,0,COUNTA(#REF!)-6,1)</definedName>
    <definedName name="GovDE2Ydates" localSheetId="1">OFFSET(#REF!,0,0,COUNTA(#REF!)-6,1)</definedName>
    <definedName name="GovDE2Ydates">OFFSET(#REF!,0,0,COUNTA(#REF!)-6,1)</definedName>
    <definedName name="GovES10Y" localSheetId="1">OFFSET(#REF!,0,0,COUNTA(#REF!)-6,1)</definedName>
    <definedName name="GovES10Y">OFFSET(#REF!,0,0,COUNTA(#REF!)-6,1)</definedName>
    <definedName name="GovES10Ydates" localSheetId="1">OFFSET(#REF!,0,0,COUNTA(#REF!)-6,1)</definedName>
    <definedName name="GovES10Ydates">OFFSET(#REF!,0,0,COUNTA(#REF!)-6,1)</definedName>
    <definedName name="GovES2Y" localSheetId="1">OFFSET(#REF!,0,0,COUNTA(#REF!)-6,1)</definedName>
    <definedName name="GovES2Y">OFFSET(#REF!,0,0,COUNTA(#REF!)-6,1)</definedName>
    <definedName name="GovES2Ydates" localSheetId="1">OFFSET(#REF!,0,0,COUNTA(#REF!)-6,1)</definedName>
    <definedName name="GovES2Ydates">OFFSET(#REF!,0,0,COUNTA(#REF!)-6,1)</definedName>
    <definedName name="GovFR10Y" localSheetId="1">OFFSET(#REF!,0,0,COUNTA(#REF!)-6,1)</definedName>
    <definedName name="GovFR10Y">OFFSET(#REF!,0,0,COUNTA(#REF!)-6,1)</definedName>
    <definedName name="GovFR10Ydates" localSheetId="1">OFFSET(#REF!,0,0,COUNTA(#REF!)-6,1)</definedName>
    <definedName name="GovFR10Ydates">OFFSET(#REF!,0,0,COUNTA(#REF!)-6,1)</definedName>
    <definedName name="GovFR2Y" localSheetId="1">OFFSET(#REF!,0,0,COUNTA(#REF!)-6,1)</definedName>
    <definedName name="GovFR2Y">OFFSET(#REF!,0,0,COUNTA(#REF!)-6,1)</definedName>
    <definedName name="GovFR2Ydates" localSheetId="1">OFFSET(#REF!,0,0,COUNTA(#REF!)-6,1)</definedName>
    <definedName name="GovFR2Ydates">OFFSET(#REF!,0,0,COUNTA(#REF!)-6,1)</definedName>
    <definedName name="GovGr10Y" localSheetId="1">OFFSET(#REF!,0,0,COUNTA(#REF!)-6,1)</definedName>
    <definedName name="GovGr10Y">OFFSET(#REF!,0,0,COUNTA(#REF!)-6,1)</definedName>
    <definedName name="GovGr10Ydates" localSheetId="1">OFFSET(#REF!,0,0,COUNTA(#REF!)-6,1)</definedName>
    <definedName name="GovGr10Ydates">OFFSET(#REF!,0,0,COUNTA(#REF!)-6,1)</definedName>
    <definedName name="GovGr11Y" localSheetId="1">OFFSET(#REF!,0,0,COUNTA(#REF!)-6,1)</definedName>
    <definedName name="GovGr11Y">OFFSET(#REF!,0,0,COUNTA(#REF!)-6,1)</definedName>
    <definedName name="GovGr2Y" localSheetId="1">OFFSET(#REF!,0,0,COUNTA(#REF!)-6,1)</definedName>
    <definedName name="GovGr2Y">OFFSET(#REF!,0,0,COUNTA(#REF!)-6,1)</definedName>
    <definedName name="GovGr2Ydates" localSheetId="1">OFFSET(#REF!,0,0,COUNTA(#REF!)-6,1)</definedName>
    <definedName name="GovGr2Ydates">OFFSET(#REF!,0,0,COUNTA(#REF!)-6,1)</definedName>
    <definedName name="GovIE10Y" localSheetId="1">OFFSET(#REF!,0,0,COUNTA(#REF!)-6,1)</definedName>
    <definedName name="GovIE10Y">OFFSET(#REF!,0,0,COUNTA(#REF!)-6,1)</definedName>
    <definedName name="GovIE10Ydates" localSheetId="1">OFFSET(#REF!,0,0,COUNTA(#REF!)-6,1)</definedName>
    <definedName name="GovIE10Ydates">OFFSET(#REF!,0,0,COUNTA(#REF!)-6,1)</definedName>
    <definedName name="GovIE2Y" localSheetId="1">OFFSET(#REF!,0,0,COUNTA(#REF!)-6,1)</definedName>
    <definedName name="GovIE2Y">OFFSET(#REF!,0,0,COUNTA(#REF!)-6,1)</definedName>
    <definedName name="GovIE2Ydates" localSheetId="1">OFFSET(#REF!,0,0,COUNTA(#REF!)-6,1)</definedName>
    <definedName name="GovIE2Ydates">OFFSET(#REF!,0,0,COUNTA(#REF!)-6,1)</definedName>
    <definedName name="GovIT10Y" localSheetId="1">OFFSET(#REF!,0,0,COUNTA(#REF!)-6,1)</definedName>
    <definedName name="GovIT10Y">OFFSET(#REF!,0,0,COUNTA(#REF!)-6,1)</definedName>
    <definedName name="GovIT10Ydates" localSheetId="1">OFFSET(#REF!,0,0,COUNTA(#REF!)-6,1)</definedName>
    <definedName name="GovIT10Ydates">OFFSET(#REF!,0,0,COUNTA(#REF!)-6,1)</definedName>
    <definedName name="GovIT2Y" localSheetId="1">OFFSET(#REF!,0,0,COUNTA(#REF!)-6,1)</definedName>
    <definedName name="GovIT2Y">OFFSET(#REF!,0,0,COUNTA(#REF!)-6,1)</definedName>
    <definedName name="GovIT2Ydates" localSheetId="1">OFFSET(#REF!,0,0,COUNTA(#REF!)-6,1)</definedName>
    <definedName name="GovIT2Ydates">OFFSET(#REF!,0,0,COUNTA(#REF!)-6,1)</definedName>
    <definedName name="GovPT10Y" localSheetId="1">OFFSET(#REF!,0,0,COUNTA(#REF!)-6,1)</definedName>
    <definedName name="GovPT10Y">OFFSET(#REF!,0,0,COUNTA(#REF!)-6,1)</definedName>
    <definedName name="GovPT10Ydates" localSheetId="1">OFFSET(#REF!,0,0,COUNTA(#REF!)-6,1)</definedName>
    <definedName name="GovPT10Ydates">OFFSET(#REF!,0,0,COUNTA(#REF!)-6,1)</definedName>
    <definedName name="GovPT2Y" localSheetId="1">OFFSET(#REF!,0,0,COUNTA(#REF!)-6,1)</definedName>
    <definedName name="GovPT2Y">OFFSET(#REF!,0,0,COUNTA(#REF!)-6,1)</definedName>
    <definedName name="GovPT2Ydates" localSheetId="1">OFFSET(#REF!,0,0,COUNTA(#REF!)-6,1)</definedName>
    <definedName name="GovPT2Ydates">OFFSET(#REF!,0,0,COUNTA(#REF!)-6,1)</definedName>
    <definedName name="gygygh" localSheetId="1">OFFSET(#REF!,0,0,COUNTA(#REF!)-6,1)</definedName>
    <definedName name="gygygh">OFFSET(#REF!,0,0,COUNTA(#REF!)-6,1)</definedName>
    <definedName name="Int.Imp_Num">'[10]#Internal Data_and_lists'!$C$2</definedName>
    <definedName name="IntVar_DB_Log">'[10]#Internal Variables'!$E$3</definedName>
    <definedName name="IntVar_DSSheet">'[10]#Internal Variables'!$B$5</definedName>
    <definedName name="inv" hidden="1">"'57864278-f979-4145-a99c-ed44d75261ba'"</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2/16/2016 13:23:32"</definedName>
    <definedName name="IQ_NTM">6000</definedName>
    <definedName name="IQ_QTD" hidden="1">750000</definedName>
    <definedName name="IQ_REVISIO_DATE" hidden="1">42283.3809259259</definedName>
    <definedName name="IQ_TODAY" hidden="1">0</definedName>
    <definedName name="IQ_WEEK">50000</definedName>
    <definedName name="IQ_YTD">3000</definedName>
    <definedName name="IQ_YTDMONTH" hidden="1">130000</definedName>
    <definedName name="lecz_statistics_v2" localSheetId="27">#REF!</definedName>
    <definedName name="lecz_statistics_v2">#REF!</definedName>
    <definedName name="LOOKUPMTH">#REF!</definedName>
    <definedName name="lst_drp_ctry">[10]P.Participant!$T$5:$T$34</definedName>
    <definedName name="MGR2Y" localSheetId="1">[16]EU_DY!#REF!</definedName>
    <definedName name="MGR2Y">[16]EU_DY!#REF!</definedName>
    <definedName name="Month">#REF!</definedName>
    <definedName name="RBA_ETK">'[11]RBA ETK'!$B$1:$ED$35</definedName>
    <definedName name="RBA_HLS">'[11]RBA HLS'!$B$1:$ED$35</definedName>
    <definedName name="RBA_Novinar">'[11]RBA Novinar'!$B$1:$ED$35</definedName>
    <definedName name="RBA_SHŽ">'[11]RBA SHŽ'!$B$1:$ED$35</definedName>
    <definedName name="RBA_THT">'[11]RBA T-HT'!$B$1:$ED$35</definedName>
    <definedName name="rr" localSheetId="1">OFFSET(#REF!,0,0,COUNTA(#REF!)-6,1)</definedName>
    <definedName name="rr">OFFSET(#REF!,0,0,COUNTA(#REF!)-6,1)</definedName>
    <definedName name="shift">[17]Data_Shifted!$I$1</definedName>
    <definedName name="TRNR_000bcf64e0a14a0cadbf8597e51e0c18_1335_0" localSheetId="1" hidden="1">#REF!</definedName>
    <definedName name="TRNR_000bcf64e0a14a0cadbf8597e51e0c18_1335_0" hidden="1">#REF!</definedName>
    <definedName name="TRNR_00f065b0e15c4eb6b22849c50f9f49d2_1697_0" localSheetId="1" hidden="1">#REF!</definedName>
    <definedName name="TRNR_00f065b0e15c4eb6b22849c50f9f49d2_1697_0" hidden="1">#REF!</definedName>
    <definedName name="TRNR_0196e67829514f9cabf45081721de533_1_1" localSheetId="1" hidden="1">'[18]Real GDP forecast'!#REF!</definedName>
    <definedName name="TRNR_0196e67829514f9cabf45081721de533_1_1" hidden="1">'[18]Real GDP forecast'!#REF!</definedName>
    <definedName name="TRNR_0248444df0784017a145036a39f4a112_1329_0" localSheetId="1" hidden="1">[19]corporate_ST!#REF!</definedName>
    <definedName name="TRNR_0248444df0784017a145036a39f4a112_1329_0" hidden="1">[19]corporate_ST!#REF!</definedName>
    <definedName name="TRNR_03767387d4d047d784340cf2ee83d1c3_0_0" localSheetId="1" hidden="1">'2'!#REF!</definedName>
    <definedName name="TRNR_03767387d4d047d784340cf2ee83d1c3_0_0" hidden="1">[19]corporate_ST!#REF!</definedName>
    <definedName name="TRNR_045e41793c6b4f448856a12b1eb2820d_1329_0" localSheetId="1" hidden="1">[19]corporate_ST!#REF!</definedName>
    <definedName name="TRNR_045e41793c6b4f448856a12b1eb2820d_1329_0" hidden="1">[19]corporate_ST!#REF!</definedName>
    <definedName name="TRNR_0490e367a7084ba994cf3bb9bac532f4_1335_0" localSheetId="1" hidden="1">#REF!</definedName>
    <definedName name="TRNR_0490e367a7084ba994cf3bb9bac532f4_1335_0" hidden="1">#REF!</definedName>
    <definedName name="TRNR_0785a795d2654ce698fb23cb5243cb60_4_31" localSheetId="1" hidden="1">'[18]debt service ratio'!#REF!</definedName>
    <definedName name="TRNR_0785a795d2654ce698fb23cb5243cb60_4_31" hidden="1">'[18]debt service ratio'!#REF!</definedName>
    <definedName name="TRNR_07f096f452d14ad1940f13cf758370c7_1329_0" localSheetId="1" hidden="1">[19]corporate_ST!#REF!</definedName>
    <definedName name="TRNR_07f096f452d14ad1940f13cf758370c7_1329_0" hidden="1">[19]corporate_ST!#REF!</definedName>
    <definedName name="TRNR_08121248c95c473fa807eb7bdcd16937_1_1" localSheetId="1" hidden="1">#REF!</definedName>
    <definedName name="TRNR_08121248c95c473fa807eb7bdcd16937_1_1" hidden="1">#REF!</definedName>
    <definedName name="TRNR_09225a531fde4016b7f8d5c0d4e34891_1347_0" localSheetId="1" hidden="1">[20]sovereign!#REF!</definedName>
    <definedName name="TRNR_09225a531fde4016b7f8d5c0d4e34891_1347_0" hidden="1">[21]sovereign!#REF!</definedName>
    <definedName name="TRNR_0a155ace2bcd418098f39484898ce1a0_0_0" localSheetId="1" hidden="1">'2'!#REF!</definedName>
    <definedName name="TRNR_0a155ace2bcd418098f39484898ce1a0_0_0" hidden="1">[19]corporate_ST!#REF!</definedName>
    <definedName name="TRNR_0b24da5353bc4a1198e8ff0f3c2168e2_1697_0" localSheetId="1" hidden="1">'2'!#REF!</definedName>
    <definedName name="TRNR_0b24da5353bc4a1198e8ff0f3c2168e2_1697_0" hidden="1">#REF!</definedName>
    <definedName name="TRNR_0bef7f183b35483e8efad22aa7e6b993_0_0" localSheetId="1" hidden="1">'2'!#REF!</definedName>
    <definedName name="TRNR_0bef7f183b35483e8efad22aa7e6b993_0_0" hidden="1">[19]corporate_ST!#REF!</definedName>
    <definedName name="TRNR_0d2b499d1efc4261842b88121446dfd1_1335_0" localSheetId="1" hidden="1">'2'!#REF!</definedName>
    <definedName name="TRNR_0d2b499d1efc4261842b88121446dfd1_1335_0" hidden="1">#REF!</definedName>
    <definedName name="TRNR_0d30c463aa794b6e87bb1d7f257adc17_1744_1" hidden="1">'2'!$B$9</definedName>
    <definedName name="TRNR_0fe04bea49ec4ca68afbc2c201db04f2_1_1" hidden="1">#REF!</definedName>
    <definedName name="TRNR_10082c14c81a4a288c616570e9e9d750_0_0" localSheetId="1" hidden="1">'2'!#REF!</definedName>
    <definedName name="TRNR_10082c14c81a4a288c616570e9e9d750_0_0" hidden="1">[19]corporate_ST!#REF!</definedName>
    <definedName name="TRNR_1241461d4dd8499fa5c494d5b3687503_0_0" localSheetId="1" hidden="1">'2'!#REF!</definedName>
    <definedName name="TRNR_1241461d4dd8499fa5c494d5b3687503_0_0" hidden="1">[19]corporate_ST!#REF!</definedName>
    <definedName name="TRNR_16ef5660d81545a19e064084a4f33ae1_1697_0" localSheetId="1" hidden="1">'2'!#REF!</definedName>
    <definedName name="TRNR_16ef5660d81545a19e064084a4f33ae1_1697_0" hidden="1">#REF!</definedName>
    <definedName name="TRNR_179f2b4b9dd64af08a40e8102c834e5e_1329_0" localSheetId="1" hidden="1">[19]corporate_ST!#REF!</definedName>
    <definedName name="TRNR_179f2b4b9dd64af08a40e8102c834e5e_1329_0" hidden="1">[19]corporate_ST!#REF!</definedName>
    <definedName name="TRNR_17dab012b97d4f51a7f8bd9684fdf7d9_1697_0" localSheetId="1" hidden="1">#REF!</definedName>
    <definedName name="TRNR_17dab012b97d4f51a7f8bd9684fdf7d9_1697_0" hidden="1">#REF!</definedName>
    <definedName name="TRNR_186f679bac594ad8b9b6aca595c58cff_1329_0" localSheetId="1" hidden="1">[19]corporate_ST!#REF!</definedName>
    <definedName name="TRNR_186f679bac594ad8b9b6aca595c58cff_1329_0" hidden="1">[19]corporate_ST!#REF!</definedName>
    <definedName name="TRNR_18ba59b218ca495db16797747c04b52a_1347_1" localSheetId="1" hidden="1">[20]sovereign!#REF!</definedName>
    <definedName name="TRNR_18ba59b218ca495db16797747c04b52a_1347_1" hidden="1">[21]sovereign!#REF!</definedName>
    <definedName name="TRNR_1908b9e88dbb44fba6307d52526f907e_0_3" localSheetId="1" hidden="1">'[22]1.7'!#REF!</definedName>
    <definedName name="TRNR_1908b9e88dbb44fba6307d52526f907e_0_3" hidden="1">'[22]1.7'!#REF!</definedName>
    <definedName name="TRNR_192e1e782fc44c268705ceb4ca4097cc_1697_0" hidden="1">#REF!</definedName>
    <definedName name="TRNR_1a269fb5a32149eba32250b463a66068_1335_0" localSheetId="1" hidden="1">#REF!</definedName>
    <definedName name="TRNR_1a269fb5a32149eba32250b463a66068_1335_0" hidden="1">#REF!</definedName>
    <definedName name="TRNR_1a4fdb69591749eab0bb12a0c6ed77a0_1335_0" localSheetId="1" hidden="1">#REF!</definedName>
    <definedName name="TRNR_1a4fdb69591749eab0bb12a0c6ed77a0_1335_0" hidden="1">#REF!</definedName>
    <definedName name="TRNR_1a5ea705dbc3499290360624830cf5d8_1329_0" localSheetId="1" hidden="1">[19]corporate_ST!#REF!</definedName>
    <definedName name="TRNR_1a5ea705dbc3499290360624830cf5d8_1329_0" hidden="1">[19]corporate_ST!#REF!</definedName>
    <definedName name="TRNR_1a8bb766fe9047a3b1df3ce90d20fe15_1697_0" localSheetId="1" hidden="1">'2'!#REF!</definedName>
    <definedName name="TRNR_1a8bb766fe9047a3b1df3ce90d20fe15_1697_0" hidden="1">#REF!</definedName>
    <definedName name="TRNR_1b585efb3da040ba83e95ad4f250c19e_1697_0" localSheetId="1" hidden="1">#REF!</definedName>
    <definedName name="TRNR_1b585efb3da040ba83e95ad4f250c19e_1697_0" hidden="1">#REF!</definedName>
    <definedName name="TRNR_1c18cea9a6bc43e2b3c120f84fac0246_1335_0" localSheetId="1" hidden="1">#REF!</definedName>
    <definedName name="TRNR_1c18cea9a6bc43e2b3c120f84fac0246_1335_0" hidden="1">#REF!</definedName>
    <definedName name="TRNR_1ca7fcb0cce54c928a2b4bb4f8fa251b_1_34" localSheetId="1" hidden="1">[18]Deficit!#REF!</definedName>
    <definedName name="TRNR_1ca7fcb0cce54c928a2b4bb4f8fa251b_1_34" hidden="1">[18]Deficit!#REF!</definedName>
    <definedName name="TRNR_1d93407199b74dbdbd6be5c891651c06_1335_0" localSheetId="1" hidden="1">#REF!</definedName>
    <definedName name="TRNR_1d93407199b74dbdbd6be5c891651c06_1335_0" hidden="1">#REF!</definedName>
    <definedName name="TRNR_1e4f0880c82b4530822d4be8728fe5f8_1744_0" hidden="1">'2'!$I$9</definedName>
    <definedName name="TRNR_1e6e20388319423dbf3b0df67175a6bd_1335_0" localSheetId="1" hidden="1">#REF!</definedName>
    <definedName name="TRNR_1e6e20388319423dbf3b0df67175a6bd_1335_0" hidden="1">#REF!</definedName>
    <definedName name="TRNR_1e80e3a79f9345b0a33095939ab27d79_0_0" localSheetId="1" hidden="1">'2'!#REF!</definedName>
    <definedName name="TRNR_1e80e3a79f9345b0a33095939ab27d79_0_0" hidden="1">[19]corporate_ST!#REF!</definedName>
    <definedName name="TRNR_1f1645c6036e4169877aaeed75b3639c_0_0" localSheetId="1" hidden="1">'2'!#REF!</definedName>
    <definedName name="TRNR_1f1645c6036e4169877aaeed75b3639c_0_0" hidden="1">[19]corporate_ST!#REF!</definedName>
    <definedName name="TRNR_1fa1d64dd6084be08c64686b114c9429_1697_0" localSheetId="1" hidden="1">'2'!#REF!</definedName>
    <definedName name="TRNR_1fa1d64dd6084be08c64686b114c9429_1697_0" hidden="1">#REF!</definedName>
    <definedName name="TRNR_204b3d3f117647f590351787df3b2dad_1_1" localSheetId="1" hidden="1">#REF!</definedName>
    <definedName name="TRNR_204b3d3f117647f590351787df3b2dad_1_1" hidden="1">#REF!</definedName>
    <definedName name="TRNR_2095c8ee46f24ddba52948076b5792a3_1335_0" localSheetId="1" hidden="1">#REF!</definedName>
    <definedName name="TRNR_2095c8ee46f24ddba52948076b5792a3_1335_0" hidden="1">#REF!</definedName>
    <definedName name="TRNR_21d4f7e635a64183a4cb08e25ba07051_1335_0" localSheetId="1" hidden="1">'2'!#REF!</definedName>
    <definedName name="TRNR_21d4f7e635a64183a4cb08e25ba07051_1335_0" hidden="1">#REF!</definedName>
    <definedName name="TRNR_220e013264704730a379ebe3f169c047_1334_0" localSheetId="1" hidden="1">[19]corporate_ST!#REF!</definedName>
    <definedName name="TRNR_220e013264704730a379ebe3f169c047_1334_0" hidden="1">[19]corporate_ST!#REF!</definedName>
    <definedName name="TRNR_2556d8d190db496d966fefcd54435e5a_0_0" localSheetId="1" hidden="1">'2'!#REF!</definedName>
    <definedName name="TRNR_2556d8d190db496d966fefcd54435e5a_0_0" hidden="1">[19]corporate_ST!#REF!</definedName>
    <definedName name="TRNR_26ee763d870740f5ab4836dd6e2539f2_1697_0" localSheetId="1" hidden="1">#REF!</definedName>
    <definedName name="TRNR_26ee763d870740f5ab4836dd6e2539f2_1697_0" hidden="1">#REF!</definedName>
    <definedName name="TRNR_2725cc17575240209341b8df077fb2a2_0_0" localSheetId="1" hidden="1">'2'!#REF!</definedName>
    <definedName name="TRNR_2725cc17575240209341b8df077fb2a2_0_0" hidden="1">[19]corporate_ST!#REF!</definedName>
    <definedName name="TRNR_292cda9f63b3406e85aad72f3495d5ac_1744_0" hidden="1">'2'!$L$9</definedName>
    <definedName name="TRNR_29ca8b580ea244719bc9bd85d10deecf_1744_0" hidden="1">'2'!$K$9</definedName>
    <definedName name="TRNR_29e7247e6005496e992083ee51f58dbc_0_0" localSheetId="1" hidden="1">'2'!#REF!</definedName>
    <definedName name="TRNR_29e7247e6005496e992083ee51f58dbc_0_0" hidden="1">[19]corporate_ST!#REF!</definedName>
    <definedName name="TRNR_2b308385785e4d3e814d79e76c125a12_1335_0" localSheetId="1" hidden="1">#REF!</definedName>
    <definedName name="TRNR_2b308385785e4d3e814d79e76c125a12_1335_0" hidden="1">#REF!</definedName>
    <definedName name="TRNR_2baafd57e09d4cbf987eee6ae9dbeaba_1335_0" localSheetId="1" hidden="1">'2'!#REF!</definedName>
    <definedName name="TRNR_2baafd57e09d4cbf987eee6ae9dbeaba_1335_0" hidden="1">#REF!</definedName>
    <definedName name="TRNR_2f4e082693214df994efaa62fe619662_0_0" localSheetId="1" hidden="1">'2'!#REF!</definedName>
    <definedName name="TRNR_2f4e082693214df994efaa62fe619662_0_0" hidden="1">[19]corporate_ST!#REF!</definedName>
    <definedName name="TRNR_2f86a60931d24b4b90fa1839d4175bb9_1335_0" localSheetId="1" hidden="1">'2'!#REF!</definedName>
    <definedName name="TRNR_2f86a60931d24b4b90fa1839d4175bb9_1335_0" hidden="1">#REF!</definedName>
    <definedName name="TRNR_308db3a367584349bf39303b8ebbc788_1744_0" hidden="1">'2'!$G$9</definedName>
    <definedName name="TRNR_30b4d151d6234b31b27a0462d26c9458_1697_0" localSheetId="1" hidden="1">'2'!#REF!</definedName>
    <definedName name="TRNR_30b4d151d6234b31b27a0462d26c9458_1697_0" hidden="1">#REF!</definedName>
    <definedName name="TRNR_322c5939442e46e997fc1aa34e00687a_1697_0" localSheetId="1" hidden="1">'2'!#REF!</definedName>
    <definedName name="TRNR_322c5939442e46e997fc1aa34e00687a_1697_0" hidden="1">#REF!</definedName>
    <definedName name="TRNR_32de1522c7f84c4aa807666e649c956f_1697_0" localSheetId="1" hidden="1">#REF!</definedName>
    <definedName name="TRNR_32de1522c7f84c4aa807666e649c956f_1697_0" hidden="1">#REF!</definedName>
    <definedName name="TRNR_33850d4f3b3e4c518485b04481be6def_1335_0" localSheetId="1" hidden="1">#REF!</definedName>
    <definedName name="TRNR_33850d4f3b3e4c518485b04481be6def_1335_0" hidden="1">#REF!</definedName>
    <definedName name="TRNR_345af906502343ecbb24c9d3a466a87b_1335_0" localSheetId="1" hidden="1">'2'!#REF!</definedName>
    <definedName name="TRNR_345af906502343ecbb24c9d3a466a87b_1335_0" hidden="1">#REF!</definedName>
    <definedName name="TRNR_34ce8a48e4ab48ff89ec83dc5edc92d4_1329_0" localSheetId="1" hidden="1">[19]corporate_ST!#REF!</definedName>
    <definedName name="TRNR_34ce8a48e4ab48ff89ec83dc5edc92d4_1329_0" hidden="1">[19]corporate_ST!#REF!</definedName>
    <definedName name="TRNR_359ece6e111048489e428d19c8741655_1697_0" localSheetId="1" hidden="1">'2'!#REF!</definedName>
    <definedName name="TRNR_359ece6e111048489e428d19c8741655_1697_0" hidden="1">#REF!</definedName>
    <definedName name="TRNR_3708f7ee9cd945018dc10259bc677f0b_1329_0" localSheetId="1" hidden="1">[19]corporate_ST!#REF!</definedName>
    <definedName name="TRNR_3708f7ee9cd945018dc10259bc677f0b_1329_0" hidden="1">[19]corporate_ST!#REF!</definedName>
    <definedName name="TRNR_3749ac74adbf4f6b986e7507db8853c5_1697_0" hidden="1">#REF!</definedName>
    <definedName name="TRNR_37a2f15bb3eb44808bb74dd8f61cda42_1335_0" localSheetId="1" hidden="1">#REF!</definedName>
    <definedName name="TRNR_37a2f15bb3eb44808bb74dd8f61cda42_1335_0" hidden="1">#REF!</definedName>
    <definedName name="TRNR_382d3d17efc749e9b265cae2e8ee4882_1329_0" localSheetId="1" hidden="1">[19]corporate_ST!#REF!</definedName>
    <definedName name="TRNR_382d3d17efc749e9b265cae2e8ee4882_1329_0" hidden="1">[19]corporate_ST!#REF!</definedName>
    <definedName name="TRNR_3893e4a4820f4effa0e08c11a9004929_1697_0" localSheetId="1" hidden="1">'2'!#REF!</definedName>
    <definedName name="TRNR_3893e4a4820f4effa0e08c11a9004929_1697_0" hidden="1">#REF!</definedName>
    <definedName name="TRNR_397ebd8ca3ce43d3b04f5361ba5a2429_1329_0" localSheetId="1" hidden="1">[19]corporate_ST!#REF!</definedName>
    <definedName name="TRNR_397ebd8ca3ce43d3b04f5361ba5a2429_1329_0" hidden="1">[19]corporate_ST!#REF!</definedName>
    <definedName name="TRNR_3a47d5e14a5f45f3b96c0d338d31c5eb_1744_0" hidden="1">'2'!$F$9</definedName>
    <definedName name="TRNR_3a84fd4af3b047528aa2c6d8d0f5bc25_1697_0" localSheetId="1" hidden="1">'2'!#REF!</definedName>
    <definedName name="TRNR_3a84fd4af3b047528aa2c6d8d0f5bc25_1697_0" hidden="1">#REF!</definedName>
    <definedName name="TRNR_3adc6dced8184f37b39c692a9354bd89_4_34" localSheetId="1" hidden="1">[18]Deficit!#REF!</definedName>
    <definedName name="TRNR_3adc6dced8184f37b39c692a9354bd89_4_34" hidden="1">[18]Deficit!#REF!</definedName>
    <definedName name="TRNR_3be08e6fda984d2cba28989f1a6be67c_1697_0" localSheetId="1" hidden="1">#REF!</definedName>
    <definedName name="TRNR_3be08e6fda984d2cba28989f1a6be67c_1697_0" hidden="1">#REF!</definedName>
    <definedName name="TRNR_3d4830576ab2498997233ce366d65dec_1744_0" hidden="1">'2'!$H$9</definedName>
    <definedName name="TRNR_3e30db0f5e844ababab51790c603fad9_4_31" localSheetId="1" hidden="1">#REF!</definedName>
    <definedName name="TRNR_3e30db0f5e844ababab51790c603fad9_4_31" hidden="1">#REF!</definedName>
    <definedName name="TRNR_3f0eaca686a84a578b513652159af46f_1697_0" localSheetId="1" hidden="1">#REF!</definedName>
    <definedName name="TRNR_3f0eaca686a84a578b513652159af46f_1697_0" hidden="1">#REF!</definedName>
    <definedName name="TRNR_402482f4ac2c44a389a6de2b3c6005cf_1697_0" localSheetId="1" hidden="1">'2'!#REF!</definedName>
    <definedName name="TRNR_402482f4ac2c44a389a6de2b3c6005cf_1697_0" hidden="1">#REF!</definedName>
    <definedName name="TRNR_407e97b93c5e493baa469f9999a14eb1_1335_0" localSheetId="1" hidden="1">'2'!#REF!</definedName>
    <definedName name="TRNR_407e97b93c5e493baa469f9999a14eb1_1335_0" hidden="1">#REF!</definedName>
    <definedName name="TRNR_40b0ce9b4c8648a5b78a4a92d7e7c358_0_0" localSheetId="1" hidden="1">'2'!#REF!</definedName>
    <definedName name="TRNR_40b0ce9b4c8648a5b78a4a92d7e7c358_0_0" hidden="1">[19]corporate_ST!#REF!</definedName>
    <definedName name="TRNR_4121aa45544643d0b6574cb541236645_1697_0" localSheetId="1" hidden="1">'2'!#REF!</definedName>
    <definedName name="TRNR_4121aa45544643d0b6574cb541236645_1697_0" hidden="1">#REF!</definedName>
    <definedName name="TRNR_43198a83eae840e3a6f6d50f792ee92e_1697_0" localSheetId="1" hidden="1">#REF!</definedName>
    <definedName name="TRNR_43198a83eae840e3a6f6d50f792ee92e_1697_0" hidden="1">#REF!</definedName>
    <definedName name="TRNR_446c4fb93a044f6ea214f1f98973d37e_1335_0" localSheetId="1" hidden="1">#REF!</definedName>
    <definedName name="TRNR_446c4fb93a044f6ea214f1f98973d37e_1335_0" hidden="1">#REF!</definedName>
    <definedName name="TRNR_44a2e00d9aa247d082b7f3105f247928_1697_0" localSheetId="1" hidden="1">'2'!#REF!</definedName>
    <definedName name="TRNR_44a2e00d9aa247d082b7f3105f247928_1697_0" hidden="1">#REF!</definedName>
    <definedName name="TRNR_44c596f18b9243d2a9cfc7d23f06d2c0_0_0" localSheetId="1" hidden="1">'2'!#REF!</definedName>
    <definedName name="TRNR_44c596f18b9243d2a9cfc7d23f06d2c0_0_0" hidden="1">[19]corporate_ST!#REF!</definedName>
    <definedName name="TRNR_4a007581ca934a5e9dde4629c927ba86_1329_0" localSheetId="1" hidden="1">[19]corporate_ST!#REF!</definedName>
    <definedName name="TRNR_4a007581ca934a5e9dde4629c927ba86_1329_0" hidden="1">[19]corporate_ST!#REF!</definedName>
    <definedName name="TRNR_4b82357fc68945d28dc032f551b5aa6d_1329_0" localSheetId="1" hidden="1">[19]corporate_ST!#REF!</definedName>
    <definedName name="TRNR_4b82357fc68945d28dc032f551b5aa6d_1329_0" hidden="1">[19]corporate_ST!#REF!</definedName>
    <definedName name="TRNR_4ce64fd2633b43f799831dc6ff2885a6_1329_0" localSheetId="1" hidden="1">[19]corporate_ST!#REF!</definedName>
    <definedName name="TRNR_4ce64fd2633b43f799831dc6ff2885a6_1329_0" hidden="1">[19]corporate_ST!#REF!</definedName>
    <definedName name="TRNR_4d5b2b69cafb4a7db2ec8551784da38d_1335_0" localSheetId="1" hidden="1">#REF!</definedName>
    <definedName name="TRNR_4d5b2b69cafb4a7db2ec8551784da38d_1335_0" hidden="1">#REF!</definedName>
    <definedName name="TRNR_4de2877c333c457787c7ba78c21655b7_9_34" localSheetId="1" hidden="1">[18]Deficit!#REF!</definedName>
    <definedName name="TRNR_4de2877c333c457787c7ba78c21655b7_9_34" hidden="1">[18]Deficit!#REF!</definedName>
    <definedName name="TRNR_4e029fb9b1614ecdaf20c579216e823f_1335_0" localSheetId="1" hidden="1">#REF!</definedName>
    <definedName name="TRNR_4e029fb9b1614ecdaf20c579216e823f_1335_0" hidden="1">#REF!</definedName>
    <definedName name="TRNR_4e940ad509af4d8fb7f3c7004e068d0f_1329_0" localSheetId="1" hidden="1">[19]corporate_ST!#REF!</definedName>
    <definedName name="TRNR_4e940ad509af4d8fb7f3c7004e068d0f_1329_0" hidden="1">[19]corporate_ST!#REF!</definedName>
    <definedName name="TRNR_4ec0b18390cb4e93a939a68a0dfb3979_0_0" localSheetId="1" hidden="1">'2'!#REF!</definedName>
    <definedName name="TRNR_4ec0b18390cb4e93a939a68a0dfb3979_0_0" hidden="1">[19]corporate_ST!#REF!</definedName>
    <definedName name="TRNR_4f720ca78ad04fa8b930e0aface021b3_1697_0" localSheetId="1" hidden="1">'2'!#REF!</definedName>
    <definedName name="TRNR_4f720ca78ad04fa8b930e0aface021b3_1697_0" hidden="1">#REF!</definedName>
    <definedName name="TRNR_51603641bb804f4490dc5730f7b68ae2_1_0" localSheetId="1" hidden="1">[19]corporate_ST!#REF!</definedName>
    <definedName name="TRNR_51603641bb804f4490dc5730f7b68ae2_1_0" hidden="1">[19]corporate_ST!#REF!</definedName>
    <definedName name="TRNR_523308afef25433fb7a9df96f3652935_1329_0" localSheetId="1" hidden="1">[19]corporate_ST!#REF!</definedName>
    <definedName name="TRNR_523308afef25433fb7a9df96f3652935_1329_0" hidden="1">[19]corporate_ST!#REF!</definedName>
    <definedName name="TRNR_547e79202bf348fba85a094356bd002c_1335_0" localSheetId="1" hidden="1">'2'!#REF!</definedName>
    <definedName name="TRNR_547e79202bf348fba85a094356bd002c_1335_0" hidden="1">#REF!</definedName>
    <definedName name="TRNR_54e1504c42eb44099123a31860ec4fe3_0_0" localSheetId="1" hidden="1">'2'!#REF!</definedName>
    <definedName name="TRNR_54e1504c42eb44099123a31860ec4fe3_0_0" hidden="1">[19]corporate_ST!#REF!</definedName>
    <definedName name="TRNR_55ffd01466ef4f6e8ecbb48f8391e334_0_0" localSheetId="1" hidden="1">'2'!#REF!</definedName>
    <definedName name="TRNR_55ffd01466ef4f6e8ecbb48f8391e334_0_0" hidden="1">[19]corporate_ST!#REF!</definedName>
    <definedName name="TRNR_563b7a93df0b49e18135b457255fdf77_1335_0" localSheetId="1" hidden="1">'2'!#REF!</definedName>
    <definedName name="TRNR_563b7a93df0b49e18135b457255fdf77_1335_0" hidden="1">#REF!</definedName>
    <definedName name="TRNR_56627146a994494c8b69817d25041002_1329_0" localSheetId="1" hidden="1">[19]corporate_ST!#REF!</definedName>
    <definedName name="TRNR_56627146a994494c8b69817d25041002_1329_0" hidden="1">[19]corporate_ST!#REF!</definedName>
    <definedName name="TRNR_5757bae5c36b432488994b8eb6be140d_0_0" localSheetId="1" hidden="1">'2'!#REF!</definedName>
    <definedName name="TRNR_5757bae5c36b432488994b8eb6be140d_0_0" hidden="1">[19]corporate_ST!#REF!</definedName>
    <definedName name="TRNR_5794920278dc44e2aac04c8ceb23cf7c_15_31" localSheetId="1" hidden="1">#REF!</definedName>
    <definedName name="TRNR_5794920278dc44e2aac04c8ceb23cf7c_15_31" hidden="1">#REF!</definedName>
    <definedName name="TRNR_586c68c2ef614e8a869af5d1e8a08fd3_1_1" localSheetId="1" hidden="1">#REF!</definedName>
    <definedName name="TRNR_586c68c2ef614e8a869af5d1e8a08fd3_1_1" hidden="1">#REF!</definedName>
    <definedName name="TRNR_597f2d76197943648e4541b5f9087719_1697_0" localSheetId="1" hidden="1">#REF!</definedName>
    <definedName name="TRNR_597f2d76197943648e4541b5f9087719_1697_0" hidden="1">#REF!</definedName>
    <definedName name="TRNR_5bc1bd1decb648fdb4e6ed1cd8a525f8_1335_0" localSheetId="1" hidden="1">#REF!</definedName>
    <definedName name="TRNR_5bc1bd1decb648fdb4e6ed1cd8a525f8_1335_0" hidden="1">#REF!</definedName>
    <definedName name="TRNR_5c1a15b3d24943dd9f3e4649f5647f83_1697_0" hidden="1">#REF!</definedName>
    <definedName name="TRNR_5c8e9bc4ba3043a0b4965cb8a906119b_1697_0" localSheetId="1" hidden="1">#REF!</definedName>
    <definedName name="TRNR_5c8e9bc4ba3043a0b4965cb8a906119b_1697_0" hidden="1">#REF!</definedName>
    <definedName name="TRNR_5d0512b4f7684477b2d1f99ff2cab90d_2_1" localSheetId="1" hidden="1">'[18]Equity indices'!#REF!</definedName>
    <definedName name="TRNR_5d0512b4f7684477b2d1f99ff2cab90d_2_1" hidden="1">'[18]Equity indices'!#REF!</definedName>
    <definedName name="TRNR_5e92a5f4f14040f6bb1532f87b52983e_1697_0" localSheetId="1" hidden="1">'2'!#REF!</definedName>
    <definedName name="TRNR_5e92a5f4f14040f6bb1532f87b52983e_1697_0" hidden="1">#REF!</definedName>
    <definedName name="TRNR_5ef089e34ba3429988a314b7ad08b9a3_1329_0" localSheetId="1" hidden="1">[19]corporate_ST!#REF!</definedName>
    <definedName name="TRNR_5ef089e34ba3429988a314b7ad08b9a3_1329_0" hidden="1">[19]corporate_ST!#REF!</definedName>
    <definedName name="TRNR_5f1fa4ee1aff4800b12783783ec9de35_1335_0" localSheetId="1" hidden="1">#REF!</definedName>
    <definedName name="TRNR_5f1fa4ee1aff4800b12783783ec9de35_1335_0" hidden="1">#REF!</definedName>
    <definedName name="TRNR_5f52473d7ba24f1a838f39fc941b5bad_0_0" localSheetId="1" hidden="1">'2'!#REF!</definedName>
    <definedName name="TRNR_5f52473d7ba24f1a838f39fc941b5bad_0_0" hidden="1">[19]corporate_ST!#REF!</definedName>
    <definedName name="TRNR_60810d9657d4419e9289dbac157123ee_1335_0" localSheetId="1" hidden="1">#REF!</definedName>
    <definedName name="TRNR_60810d9657d4419e9289dbac157123ee_1335_0" hidden="1">#REF!</definedName>
    <definedName name="TRNR_613c222d97fe4fb597154f39276c311f_0_0" localSheetId="1" hidden="1">'2'!#REF!</definedName>
    <definedName name="TRNR_613c222d97fe4fb597154f39276c311f_0_0" hidden="1">[19]corporate_ST!#REF!</definedName>
    <definedName name="TRNR_6246997f09ea4918bfc8e3d94f639cd6_87_1" localSheetId="1" hidden="1">#REF!</definedName>
    <definedName name="TRNR_6246997f09ea4918bfc8e3d94f639cd6_87_1" hidden="1">#REF!</definedName>
    <definedName name="TRNR_63328cf0854148f9a7ebdab9333d91ac_0_3" localSheetId="1" hidden="1">'[22]1.7'!#REF!</definedName>
    <definedName name="TRNR_63328cf0854148f9a7ebdab9333d91ac_0_3" hidden="1">'[22]1.7'!#REF!</definedName>
    <definedName name="TRNR_6485f902131c4e5d8dc4d8605d3f2276_1329_0" localSheetId="1" hidden="1">[19]corporate_ST!#REF!</definedName>
    <definedName name="TRNR_6485f902131c4e5d8dc4d8605d3f2276_1329_0" hidden="1">[19]corporate_ST!#REF!</definedName>
    <definedName name="TRNR_64d595c52c1f4742b3ea1c88b50844af_1335_0" localSheetId="1" hidden="1">#REF!</definedName>
    <definedName name="TRNR_64d595c52c1f4742b3ea1c88b50844af_1335_0" hidden="1">#REF!</definedName>
    <definedName name="TRNR_66a983d607fa44f3a693623e3c62126c_1_1" localSheetId="1" hidden="1">#REF!</definedName>
    <definedName name="TRNR_66a983d607fa44f3a693623e3c62126c_1_1" hidden="1">#REF!</definedName>
    <definedName name="TRNR_6745f200e13f45cba23876d8d6d4fcce_0_0" localSheetId="1" hidden="1">'2'!#REF!</definedName>
    <definedName name="TRNR_6745f200e13f45cba23876d8d6d4fcce_0_0" hidden="1">[19]corporate_ST!#REF!</definedName>
    <definedName name="TRNR_6910a595cc674af6952db7793de247da_0_0" localSheetId="1" hidden="1">'2'!#REF!</definedName>
    <definedName name="TRNR_6910a595cc674af6952db7793de247da_0_0" hidden="1">[19]corporate_ST!#REF!</definedName>
    <definedName name="TRNR_6aa957b8c12a4876a7c1b16750d28634_1697_0" localSheetId="1" hidden="1">'2'!#REF!</definedName>
    <definedName name="TRNR_6aa957b8c12a4876a7c1b16750d28634_1697_0" hidden="1">#REF!</definedName>
    <definedName name="TRNR_6b1ea6be436441e2aa9ffd511e0df124_1697_0" localSheetId="1" hidden="1">'2'!#REF!</definedName>
    <definedName name="TRNR_6b1ea6be436441e2aa9ffd511e0df124_1697_0" hidden="1">#REF!</definedName>
    <definedName name="TRNR_6b89592145504051ac540e5011b6e22a_1697_0" localSheetId="1" hidden="1">'2'!#REF!</definedName>
    <definedName name="TRNR_6b89592145504051ac540e5011b6e22a_1697_0" hidden="1">#REF!</definedName>
    <definedName name="TRNR_6c2f4e03b6e74fc0b4d59fe4fef516f7_86_1" localSheetId="1">#REF!</definedName>
    <definedName name="TRNR_6c2f4e03b6e74fc0b4d59fe4fef516f7_86_1">#REF!</definedName>
    <definedName name="TRNR_6e451936b3ee42d194739cb319e51c58_1329_0" localSheetId="1" hidden="1">[19]corporate_ST!#REF!</definedName>
    <definedName name="TRNR_6e451936b3ee42d194739cb319e51c58_1329_0" hidden="1">[19]corporate_ST!#REF!</definedName>
    <definedName name="TRNR_6e639805e7c9413ba68b123b1817d4c4_1329_0" localSheetId="1" hidden="1">[19]corporate_ST!#REF!</definedName>
    <definedName name="TRNR_6e639805e7c9413ba68b123b1817d4c4_1329_0" hidden="1">[19]corporate_ST!#REF!</definedName>
    <definedName name="TRNR_6fac1b1d355c4929835e87e0a2b0cd1f_1697_0" localSheetId="1" hidden="1">'2'!#REF!</definedName>
    <definedName name="TRNR_6fac1b1d355c4929835e87e0a2b0cd1f_1697_0" hidden="1">#REF!</definedName>
    <definedName name="TRNR_71b8de3b24e74977b508460d53d0deae_1697_0" localSheetId="1" hidden="1">#REF!</definedName>
    <definedName name="TRNR_71b8de3b24e74977b508460d53d0deae_1697_0" hidden="1">#REF!</definedName>
    <definedName name="TRNR_72477e9661984b64bf0f28e070143df9_1335_0" localSheetId="1" hidden="1">#REF!</definedName>
    <definedName name="TRNR_72477e9661984b64bf0f28e070143df9_1335_0" hidden="1">#REF!</definedName>
    <definedName name="TRNR_728029ff45664956b2ad8431d3bfd464_1697_0" hidden="1">#REF!</definedName>
    <definedName name="TRNR_72b534d20d7a48879feae8a227fe1924_1335_0" localSheetId="1" hidden="1">'2'!#REF!</definedName>
    <definedName name="TRNR_72b534d20d7a48879feae8a227fe1924_1335_0" hidden="1">#REF!</definedName>
    <definedName name="TRNR_7357bd9c4ee1475f94b83a4ac19be9d0_1329_0" localSheetId="1" hidden="1">[19]corporate_ST!#REF!</definedName>
    <definedName name="TRNR_7357bd9c4ee1475f94b83a4ac19be9d0_1329_0" hidden="1">[19]corporate_ST!#REF!</definedName>
    <definedName name="TRNR_7398dabc374d4be38e51c91e5ced3880_1697_0" localSheetId="1" hidden="1">'2'!#REF!</definedName>
    <definedName name="TRNR_7398dabc374d4be38e51c91e5ced3880_1697_0" hidden="1">#REF!</definedName>
    <definedName name="TRNR_746e41316c39495396de91e3c6f4438b_87_1" localSheetId="1" hidden="1">#REF!</definedName>
    <definedName name="TRNR_746e41316c39495396de91e3c6f4438b_87_1" hidden="1">#REF!</definedName>
    <definedName name="TRNR_74ff57c1731b4b5c8e568c0a9dff72a3_1697_0" localSheetId="1" hidden="1">'2'!#REF!</definedName>
    <definedName name="TRNR_74ff57c1731b4b5c8e568c0a9dff72a3_1697_0" hidden="1">#REF!</definedName>
    <definedName name="TRNR_75c261697deb485bbe1147b82e2804e5_1335_0" localSheetId="1" hidden="1">#REF!</definedName>
    <definedName name="TRNR_75c261697deb485bbe1147b82e2804e5_1335_0" hidden="1">#REF!</definedName>
    <definedName name="TRNR_75c6fafcb0734b5193d166bddc37a403_1697_0" localSheetId="1" hidden="1">#REF!</definedName>
    <definedName name="TRNR_75c6fafcb0734b5193d166bddc37a403_1697_0" hidden="1">#REF!</definedName>
    <definedName name="TRNR_76483b72cf954b72b9ea7e0105118e3e_0_0" localSheetId="1" hidden="1">'2'!#REF!</definedName>
    <definedName name="TRNR_76483b72cf954b72b9ea7e0105118e3e_0_0" hidden="1">[19]corporate_ST!#REF!</definedName>
    <definedName name="TRNR_769784b418624a779b4e83e87c2f4b66_1697_0" localSheetId="1" hidden="1">'2'!#REF!</definedName>
    <definedName name="TRNR_769784b418624a779b4e83e87c2f4b66_1697_0" hidden="1">#REF!</definedName>
    <definedName name="TRNR_772eb957347c499e9293cdee6383bdd6_1697_0" localSheetId="1" hidden="1">'2'!#REF!</definedName>
    <definedName name="TRNR_772eb957347c499e9293cdee6383bdd6_1697_0" hidden="1">#REF!</definedName>
    <definedName name="TRNR_77406a5ead2c405fb4ebcc1a67021294_1697_0" localSheetId="1" hidden="1">'2'!#REF!</definedName>
    <definedName name="TRNR_77406a5ead2c405fb4ebcc1a67021294_1697_0" hidden="1">#REF!</definedName>
    <definedName name="TRNR_7786930269ef4dbda5dfc8865422d670_1697_0" localSheetId="1" hidden="1">#REF!</definedName>
    <definedName name="TRNR_7786930269ef4dbda5dfc8865422d670_1697_0" hidden="1">#REF!</definedName>
    <definedName name="TRNR_78c64686e3c34e2284dc5ef00ef97255_0_0" localSheetId="1" hidden="1">'2'!#REF!</definedName>
    <definedName name="TRNR_78c64686e3c34e2284dc5ef00ef97255_0_0" hidden="1">[19]corporate_ST!#REF!</definedName>
    <definedName name="TRNR_78ee39e91aa342f798fa44ff841ffcae_1_0" localSheetId="1" hidden="1">[23]corporate_ST!#REF!</definedName>
    <definedName name="TRNR_78ee39e91aa342f798fa44ff841ffcae_1_0" hidden="1">[23]corporate_ST!#REF!</definedName>
    <definedName name="TRNR_79c3558fdf0040dcbd0bb2fafd489749_1335_0" localSheetId="1" hidden="1">#REF!</definedName>
    <definedName name="TRNR_79c3558fdf0040dcbd0bb2fafd489749_1335_0" hidden="1">#REF!</definedName>
    <definedName name="TRNR_7afeb679b33f4056bf81de267fa3bbba_1335_0" localSheetId="1" hidden="1">#REF!</definedName>
    <definedName name="TRNR_7afeb679b33f4056bf81de267fa3bbba_1335_0" hidden="1">#REF!</definedName>
    <definedName name="TRNR_7bb85236cbbf479aa229446153c785cf_1329_0" localSheetId="1" hidden="1">[19]corporate_ST!#REF!</definedName>
    <definedName name="TRNR_7bb85236cbbf479aa229446153c785cf_1329_0" hidden="1">[19]corporate_ST!#REF!</definedName>
    <definedName name="TRNR_7cda220fe29341b7ac1a9bef955ce08a_0_0" localSheetId="1" hidden="1">'2'!#REF!</definedName>
    <definedName name="TRNR_7cda220fe29341b7ac1a9bef955ce08a_0_0" hidden="1">[19]corporate_ST!#REF!</definedName>
    <definedName name="TRNR_7e81ea59397f4dd2a8a4b3f320485b60_0_0" localSheetId="1" hidden="1">'2'!#REF!</definedName>
    <definedName name="TRNR_7e81ea59397f4dd2a8a4b3f320485b60_0_0" hidden="1">[19]corporate_ST!#REF!</definedName>
    <definedName name="TRNR_7f30f850e7534985944be0606d47ac99_1335_0" localSheetId="1" hidden="1">'2'!#REF!</definedName>
    <definedName name="TRNR_7f30f850e7534985944be0606d47ac99_1335_0" hidden="1">#REF!</definedName>
    <definedName name="TRNR_7f4331f1b46242a0abea0df28600e001_1329_0" localSheetId="1" hidden="1">[19]corporate_ST!#REF!</definedName>
    <definedName name="TRNR_7f4331f1b46242a0abea0df28600e001_1329_0" hidden="1">[19]corporate_ST!#REF!</definedName>
    <definedName name="TRNR_7f95165f923e45808c671f8b2afeda44_1329_0" localSheetId="1" hidden="1">[19]corporate_ST!#REF!</definedName>
    <definedName name="TRNR_7f95165f923e45808c671f8b2afeda44_1329_0" hidden="1">[19]corporate_ST!#REF!</definedName>
    <definedName name="TRNR_805cd30e77974ffcb66ccda53d057467_56_2" localSheetId="1" hidden="1">'[18]Real GDP forecast'!#REF!</definedName>
    <definedName name="TRNR_805cd30e77974ffcb66ccda53d057467_56_2" hidden="1">'[18]Real GDP forecast'!#REF!</definedName>
    <definedName name="TRNR_80cf0c7522d04eca9cdcc03a417a7108_1697_0" localSheetId="1" hidden="1">'2'!#REF!</definedName>
    <definedName name="TRNR_80cf0c7522d04eca9cdcc03a417a7108_1697_0" hidden="1">#REF!</definedName>
    <definedName name="TRNR_816c870ec41244d6996235c270255f6f_1697_0" localSheetId="1" hidden="1">#REF!</definedName>
    <definedName name="TRNR_816c870ec41244d6996235c270255f6f_1697_0" hidden="1">#REF!</definedName>
    <definedName name="TRNR_817b065d4ebd4e33b51b80470c84c693_0_0" localSheetId="1" hidden="1">'2'!#REF!</definedName>
    <definedName name="TRNR_817b065d4ebd4e33b51b80470c84c693_0_0" hidden="1">[19]corporate_ST!#REF!</definedName>
    <definedName name="TRNR_81f5ec44bf9f4938ac412bec84213117_1697_0" localSheetId="1" hidden="1">'2'!#REF!</definedName>
    <definedName name="TRNR_81f5ec44bf9f4938ac412bec84213117_1697_0" hidden="1">#REF!</definedName>
    <definedName name="TRNR_8306b3c780b94dfd93a7bdf34cf8d070_1697_0" localSheetId="1" hidden="1">'2'!#REF!</definedName>
    <definedName name="TRNR_8306b3c780b94dfd93a7bdf34cf8d070_1697_0" hidden="1">#REF!</definedName>
    <definedName name="TRNR_831942b13ed74f9794533dde3b1de263_0_0" localSheetId="1" hidden="1">'2'!#REF!</definedName>
    <definedName name="TRNR_831942b13ed74f9794533dde3b1de263_0_0" hidden="1">[19]corporate_ST!#REF!</definedName>
    <definedName name="TRNR_85696b57c85f482e8aa304a3ab4e679d_0_0" localSheetId="1" hidden="1">'2'!#REF!</definedName>
    <definedName name="TRNR_85696b57c85f482e8aa304a3ab4e679d_0_0" hidden="1">[19]corporate_ST!#REF!</definedName>
    <definedName name="TRNR_85d6935e1b26493abb43a5e511f5c840_1329_0" localSheetId="1" hidden="1">[19]corporate_ST!#REF!</definedName>
    <definedName name="TRNR_85d6935e1b26493abb43a5e511f5c840_1329_0" hidden="1">[19]corporate_ST!#REF!</definedName>
    <definedName name="TRNR_868fac88bb904b28bfb43b2d35b19d3a_1335_0" localSheetId="1" hidden="1">#REF!</definedName>
    <definedName name="TRNR_868fac88bb904b28bfb43b2d35b19d3a_1335_0" hidden="1">#REF!</definedName>
    <definedName name="TRNR_869f7391953444548da5a5eb31a970ab_1697_0" localSheetId="1" hidden="1">'2'!#REF!</definedName>
    <definedName name="TRNR_869f7391953444548da5a5eb31a970ab_1697_0" hidden="1">#REF!</definedName>
    <definedName name="TRNR_89526b35f9fa41bea7006816a1c84f13_1335_0" localSheetId="1" hidden="1">#REF!</definedName>
    <definedName name="TRNR_89526b35f9fa41bea7006816a1c84f13_1335_0" hidden="1">#REF!</definedName>
    <definedName name="TRNR_89ba48bd10674b58984d8182a8e8b2e0_1697_0" localSheetId="1" hidden="1">'2'!#REF!</definedName>
    <definedName name="TRNR_89ba48bd10674b58984d8182a8e8b2e0_1697_0" hidden="1">#REF!</definedName>
    <definedName name="TRNR_8abf453129af4aaeac7f95b9cbe62deb_1335_0" localSheetId="1" hidden="1">#REF!</definedName>
    <definedName name="TRNR_8abf453129af4aaeac7f95b9cbe62deb_1335_0" hidden="1">#REF!</definedName>
    <definedName name="TRNR_8b4eaec7137746408f572e87d7fd3d03_1329_0" localSheetId="1" hidden="1">[19]corporate_ST!#REF!</definedName>
    <definedName name="TRNR_8b4eaec7137746408f572e87d7fd3d03_1329_0" hidden="1">[19]corporate_ST!#REF!</definedName>
    <definedName name="TRNR_8d3606d32a1f48afaf57c1a034e2d9b1_1335_0" localSheetId="1" hidden="1">#REF!</definedName>
    <definedName name="TRNR_8d3606d32a1f48afaf57c1a034e2d9b1_1335_0" hidden="1">#REF!</definedName>
    <definedName name="TRNR_8e2cf08f16cf4e45bb2b354edf10dba6_0_0" localSheetId="1" hidden="1">'2'!#REF!</definedName>
    <definedName name="TRNR_8e2cf08f16cf4e45bb2b354edf10dba6_0_0" hidden="1">[19]corporate_ST!#REF!</definedName>
    <definedName name="TRNR_8f70b93fb31a443ead397f7925ddd70c_1329_0" localSheetId="1" hidden="1">[19]corporate_ST!#REF!</definedName>
    <definedName name="TRNR_8f70b93fb31a443ead397f7925ddd70c_1329_0" hidden="1">[19]corporate_ST!#REF!</definedName>
    <definedName name="TRNR_906c0f6b9628403192af8f7956985700_0_0" localSheetId="1" hidden="1">'2'!#REF!</definedName>
    <definedName name="TRNR_906c0f6b9628403192af8f7956985700_0_0" hidden="1">[19]corporate_ST!#REF!</definedName>
    <definedName name="TRNR_908f96b3c1d04a72b2869b9dc9644e50_1329_0" localSheetId="1" hidden="1">[19]corporate_ST!#REF!</definedName>
    <definedName name="TRNR_908f96b3c1d04a72b2869b9dc9644e50_1329_0" hidden="1">[19]corporate_ST!#REF!</definedName>
    <definedName name="TRNR_91539ced49fb441e85ca41143f3618bf_3_2" localSheetId="1" hidden="1">'[18]Real GDP forecast'!#REF!</definedName>
    <definedName name="TRNR_91539ced49fb441e85ca41143f3618bf_3_2" hidden="1">'[18]Real GDP forecast'!#REF!</definedName>
    <definedName name="TRNR_9194011dbac649f69c19142ec3e60a06_0_0" localSheetId="1" hidden="1">'2'!#REF!</definedName>
    <definedName name="TRNR_9194011dbac649f69c19142ec3e60a06_0_0" hidden="1">[19]corporate_ST!#REF!</definedName>
    <definedName name="TRNR_929fab838e6a40edadc08f6bb453e045_1335_0" localSheetId="1" hidden="1">#REF!</definedName>
    <definedName name="TRNR_929fab838e6a40edadc08f6bb453e045_1335_0" hidden="1">#REF!</definedName>
    <definedName name="TRNR_92e8477557ad4e50a24bc900d8679619_1335_0" localSheetId="1" hidden="1">'2'!#REF!</definedName>
    <definedName name="TRNR_92e8477557ad4e50a24bc900d8679619_1335_0" hidden="1">#REF!</definedName>
    <definedName name="TRNR_93a202f72d2d48ee8b9d519f843c149f_1697_0" hidden="1">#REF!</definedName>
    <definedName name="TRNR_94b02a2f99904822ba989c08dc5a8815_1335_0" localSheetId="1" hidden="1">#REF!</definedName>
    <definedName name="TRNR_94b02a2f99904822ba989c08dc5a8815_1335_0" hidden="1">#REF!</definedName>
    <definedName name="TRNR_95dfda5af34a43258e8513994f3166ab_1744_0" hidden="1">'2'!$E$9</definedName>
    <definedName name="TRNR_960c0e5d7f494fa884459fa37a820e51_1697_0" localSheetId="1" hidden="1">'2'!#REF!</definedName>
    <definedName name="TRNR_960c0e5d7f494fa884459fa37a820e51_1697_0" hidden="1">#REF!</definedName>
    <definedName name="TRNR_976471add8e44c6abea8fead74ee9257_1329_0" localSheetId="1" hidden="1">'2'!#REF!</definedName>
    <definedName name="TRNR_976471add8e44c6abea8fead74ee9257_1329_0" hidden="1">[19]corporate_ST!#REF!</definedName>
    <definedName name="TRNR_97bffcca14d247bfb12ed2061a696a34_0_0" localSheetId="1" hidden="1">'2'!#REF!</definedName>
    <definedName name="TRNR_97bffcca14d247bfb12ed2061a696a34_0_0" hidden="1">[19]corporate_ST!#REF!</definedName>
    <definedName name="TRNR_9833cba49aa94c26939aaf54a3325af1_1329_0" localSheetId="1" hidden="1">[19]corporate_ST!#REF!</definedName>
    <definedName name="TRNR_9833cba49aa94c26939aaf54a3325af1_1329_0" hidden="1">[19]corporate_ST!#REF!</definedName>
    <definedName name="TRNR_998b4b1d45294c57853dca0070d6c945_1335_0" localSheetId="1" hidden="1">'2'!#REF!</definedName>
    <definedName name="TRNR_998b4b1d45294c57853dca0070d6c945_1335_0" hidden="1">#REF!</definedName>
    <definedName name="TRNR_9a74682790a845a994e82cd5f4a44f09_1335_0" localSheetId="1" hidden="1">'2'!#REF!</definedName>
    <definedName name="TRNR_9a74682790a845a994e82cd5f4a44f09_1335_0" hidden="1">#REF!</definedName>
    <definedName name="TRNR_9a78e8f0fb3d49f4bb3721be90643194_1697_0" localSheetId="1" hidden="1">#REF!</definedName>
    <definedName name="TRNR_9a78e8f0fb3d49f4bb3721be90643194_1697_0" hidden="1">#REF!</definedName>
    <definedName name="TRNR_9a9072f573b541b59363d1ddd94705a2_1329_0" localSheetId="1" hidden="1">[19]corporate_ST!#REF!</definedName>
    <definedName name="TRNR_9a9072f573b541b59363d1ddd94705a2_1329_0" hidden="1">[19]corporate_ST!#REF!</definedName>
    <definedName name="TRNR_9acda22e35b74ecbb713cbabb0b738dc_1697_0" localSheetId="1" hidden="1">'2'!#REF!</definedName>
    <definedName name="TRNR_9acda22e35b74ecbb713cbabb0b738dc_1697_0" hidden="1">#REF!</definedName>
    <definedName name="TRNR_9cb8d58418424fab87474f536568fd0d_1_39" localSheetId="1" hidden="1">'[18]Nominal GDP '!#REF!</definedName>
    <definedName name="TRNR_9cb8d58418424fab87474f536568fd0d_1_39" hidden="1">'[18]Nominal GDP '!#REF!</definedName>
    <definedName name="TRNR_9cbf1bc1a85048f6a2a4229b1da9f8a2_1329_0" localSheetId="1" hidden="1">[19]corporate_ST!#REF!</definedName>
    <definedName name="TRNR_9cbf1bc1a85048f6a2a4229b1da9f8a2_1329_0" hidden="1">[19]corporate_ST!#REF!</definedName>
    <definedName name="TRNR_9dbdac1e38f74c22a78d2d3d9bde8757_1335_0" localSheetId="1" hidden="1">'2'!#REF!</definedName>
    <definedName name="TRNR_9dbdac1e38f74c22a78d2d3d9bde8757_1335_0" hidden="1">#REF!</definedName>
    <definedName name="TRNR_9fc081b27fd9464e8d12e823b54237ec_0_0" localSheetId="1" hidden="1">'2'!#REF!</definedName>
    <definedName name="TRNR_9fc081b27fd9464e8d12e823b54237ec_0_0" hidden="1">[19]corporate_ST!#REF!</definedName>
    <definedName name="TRNR_a345b2210fd74da8b437dd9dab79d89a_4_30" localSheetId="1" hidden="1">#REF!</definedName>
    <definedName name="TRNR_a345b2210fd74da8b437dd9dab79d89a_4_30" hidden="1">#REF!</definedName>
    <definedName name="TRNR_a3bab39304c843388d2a382e88fbf829_1697_0" localSheetId="1" hidden="1">'2'!#REF!</definedName>
    <definedName name="TRNR_a3bab39304c843388d2a382e88fbf829_1697_0" hidden="1">#REF!</definedName>
    <definedName name="TRNR_a407262bd88643d580814b98019ee796_15_27" localSheetId="1" hidden="1">'[18]Inflation forecast'!#REF!</definedName>
    <definedName name="TRNR_a407262bd88643d580814b98019ee796_15_27" hidden="1">'[18]Inflation forecast'!#REF!</definedName>
    <definedName name="TRNR_a4248595f3644b948c4d843cbc421049_1329_0" localSheetId="1" hidden="1">[19]corporate_ST!#REF!</definedName>
    <definedName name="TRNR_a4248595f3644b948c4d843cbc421049_1329_0" hidden="1">[19]corporate_ST!#REF!</definedName>
    <definedName name="TRNR_a4d01c4c19a1431ea071a78f9301d2ec_0_0" localSheetId="1" hidden="1">'2'!#REF!</definedName>
    <definedName name="TRNR_a4d01c4c19a1431ea071a78f9301d2ec_0_0" hidden="1">[19]corporate_ST!#REF!</definedName>
    <definedName name="TRNR_a65e3b798e714657b411601caa1afddd_1329_0" localSheetId="1" hidden="1">[19]corporate_ST!#REF!</definedName>
    <definedName name="TRNR_a65e3b798e714657b411601caa1afddd_1329_0" hidden="1">[19]corporate_ST!#REF!</definedName>
    <definedName name="TRNR_a7d05233a23d4bb194c8a4959eb5f73b_1329_0" localSheetId="1" hidden="1">[19]corporate_ST!#REF!</definedName>
    <definedName name="TRNR_a7d05233a23d4bb194c8a4959eb5f73b_1329_0" hidden="1">[19]corporate_ST!#REF!</definedName>
    <definedName name="TRNR_a93356ca0dde4e8392cd3842c7ae6636_0_0" localSheetId="1" hidden="1">'2'!#REF!</definedName>
    <definedName name="TRNR_a93356ca0dde4e8392cd3842c7ae6636_0_0" hidden="1">[19]corporate_ST!#REF!</definedName>
    <definedName name="TRNR_a96fd5c978624824a859616920f80c09_1697_0" localSheetId="1" hidden="1">'2'!#REF!</definedName>
    <definedName name="TRNR_a96fd5c978624824a859616920f80c09_1697_0" hidden="1">#REF!</definedName>
    <definedName name="TRNR_aa6167e360084cc98576d4319ce82128_0_0" localSheetId="1" hidden="1">'2'!#REF!</definedName>
    <definedName name="TRNR_aa6167e360084cc98576d4319ce82128_0_0" hidden="1">[19]corporate_ST!#REF!</definedName>
    <definedName name="TRNR_aae3693812b14f489e40f5a3c242c946_1335_0" localSheetId="1" hidden="1">'2'!#REF!</definedName>
    <definedName name="TRNR_aae3693812b14f489e40f5a3c242c946_1335_0" hidden="1">#REF!</definedName>
    <definedName name="TRNR_abb1cb813eed4544ba4d873debdc0f84_1329_0" localSheetId="1" hidden="1">[19]corporate_ST!#REF!</definedName>
    <definedName name="TRNR_abb1cb813eed4544ba4d873debdc0f84_1329_0" hidden="1">[19]corporate_ST!#REF!</definedName>
    <definedName name="TRNR_acad0cd2ebde4e128a17bc93cd383612_1335_0" localSheetId="1" hidden="1">#REF!</definedName>
    <definedName name="TRNR_acad0cd2ebde4e128a17bc93cd383612_1335_0" hidden="1">#REF!</definedName>
    <definedName name="TRNR_adb35fb65c7d4ce7817b1d18571f5fa3_1335_0" localSheetId="1" hidden="1">#REF!</definedName>
    <definedName name="TRNR_adb35fb65c7d4ce7817b1d18571f5fa3_1335_0" hidden="1">#REF!</definedName>
    <definedName name="TRNR_aeb14f3945894487902f35f3ff921f66_1697_0" localSheetId="1" hidden="1">'2'!#REF!</definedName>
    <definedName name="TRNR_aeb14f3945894487902f35f3ff921f66_1697_0" hidden="1">#REF!</definedName>
    <definedName name="TRNR_b04691942f8a45679f51a8d26809c3c2_0_0" localSheetId="1" hidden="1">'2'!#REF!</definedName>
    <definedName name="TRNR_b04691942f8a45679f51a8d26809c3c2_0_0" hidden="1">[19]corporate_ST!#REF!</definedName>
    <definedName name="TRNR_b16110f4c71941bb902ff2b0d793ea20_1329_0" localSheetId="1" hidden="1">[19]corporate_ST!#REF!</definedName>
    <definedName name="TRNR_b16110f4c71941bb902ff2b0d793ea20_1329_0" hidden="1">[19]corporate_ST!#REF!</definedName>
    <definedName name="TRNR_b366ec6e5898400a957f999a8c299be0_1335_0" localSheetId="1" hidden="1">'2'!#REF!</definedName>
    <definedName name="TRNR_b366ec6e5898400a957f999a8c299be0_1335_0" hidden="1">#REF!</definedName>
    <definedName name="TRNR_b48eaccb56364021a191435f9b76d380_1697_1" hidden="1">#REF!</definedName>
    <definedName name="TRNR_b4ab4d58d61b4c4ead0670f734d0595d_1335_0" localSheetId="1" hidden="1">#REF!</definedName>
    <definedName name="TRNR_b4ab4d58d61b4c4ead0670f734d0595d_1335_0" hidden="1">#REF!</definedName>
    <definedName name="TRNR_b5dfb54275bd48899f6b1e720ca9a808_1335_0" localSheetId="1" hidden="1">'2'!#REF!</definedName>
    <definedName name="TRNR_b5dfb54275bd48899f6b1e720ca9a808_1335_0" hidden="1">#REF!</definedName>
    <definedName name="TRNR_b6aa92e1160841b19d6da7b9d2e56659_1697_0" localSheetId="1" hidden="1">'2'!#REF!</definedName>
    <definedName name="TRNR_b6aa92e1160841b19d6da7b9d2e56659_1697_0" hidden="1">#REF!</definedName>
    <definedName name="TRNR_b770aae87c75416f8e476b116393c193_1329_0" localSheetId="1" hidden="1">[19]corporate_ST!#REF!</definedName>
    <definedName name="TRNR_b770aae87c75416f8e476b116393c193_1329_0" hidden="1">[19]corporate_ST!#REF!</definedName>
    <definedName name="TRNR_b7f3434f24d04862bdb50574528bbe85_1697_0" localSheetId="1" hidden="1">'2'!#REF!</definedName>
    <definedName name="TRNR_b7f3434f24d04862bdb50574528bbe85_1697_0" hidden="1">#REF!</definedName>
    <definedName name="TRNR_bab1f8b4ba0047529f5d24c3e0d65f29_1697_0" localSheetId="1" hidden="1">'2'!#REF!</definedName>
    <definedName name="TRNR_bab1f8b4ba0047529f5d24c3e0d65f29_1697_0" hidden="1">#REF!</definedName>
    <definedName name="TRNR_bac0e4e954674455b65f438c1c0c6851_1_1" localSheetId="1" hidden="1">#REF!</definedName>
    <definedName name="TRNR_bac0e4e954674455b65f438c1c0c6851_1_1" hidden="1">#REF!</definedName>
    <definedName name="TRNR_bae099ea15a141adb863e1a2a084decb_1697_0" localSheetId="1" hidden="1">'2'!#REF!</definedName>
    <definedName name="TRNR_bae099ea15a141adb863e1a2a084decb_1697_0" hidden="1">#REF!</definedName>
    <definedName name="TRNR_bb687bb48e5244a190323b36f469512d_1329_0" localSheetId="1" hidden="1">[19]corporate_ST!#REF!</definedName>
    <definedName name="TRNR_bb687bb48e5244a190323b36f469512d_1329_0" hidden="1">[19]corporate_ST!#REF!</definedName>
    <definedName name="TRNR_bbc62c988fa94e13a407f5687bc4aeea_1335_0" localSheetId="1" hidden="1">'2'!#REF!</definedName>
    <definedName name="TRNR_bbc62c988fa94e13a407f5687bc4aeea_1335_0" hidden="1">#REF!</definedName>
    <definedName name="TRNR_bbda8e8da9ce458da4c30291b7da5dfe_1697_0" localSheetId="1" hidden="1">'2'!#REF!</definedName>
    <definedName name="TRNR_bbda8e8da9ce458da4c30291b7da5dfe_1697_0" hidden="1">#REF!</definedName>
    <definedName name="TRNR_bccaeeb478714af4aad3bc5942d2c440_0_0" localSheetId="1" hidden="1">'2'!#REF!</definedName>
    <definedName name="TRNR_bccaeeb478714af4aad3bc5942d2c440_0_0" hidden="1">[19]corporate_ST!#REF!</definedName>
    <definedName name="TRNR_be09b0701bca45d0a175634ac0ee8d02_1697_0" localSheetId="1" hidden="1">#REF!</definedName>
    <definedName name="TRNR_be09b0701bca45d0a175634ac0ee8d02_1697_0" hidden="1">#REF!</definedName>
    <definedName name="TRNR_bed12179fb4e4d129699f73dd50588bd_1335_0" localSheetId="1" hidden="1">#REF!</definedName>
    <definedName name="TRNR_bed12179fb4e4d129699f73dd50588bd_1335_0" hidden="1">#REF!</definedName>
    <definedName name="TRNR_bf43eb60af5d4cfb9d97235376f91be6_1329_0" localSheetId="1" hidden="1">[19]corporate_ST!#REF!</definedName>
    <definedName name="TRNR_bf43eb60af5d4cfb9d97235376f91be6_1329_0" hidden="1">[19]corporate_ST!#REF!</definedName>
    <definedName name="TRNR_bf50b7e3578248228fef26d9db90a010_9_34" localSheetId="1" hidden="1">[18]Deficit!#REF!</definedName>
    <definedName name="TRNR_bf50b7e3578248228fef26d9db90a010_9_34" hidden="1">[18]Deficit!#REF!</definedName>
    <definedName name="TRNR_c00ccab8457c4729844ea3ad5edcd39a_1335_0" localSheetId="1" hidden="1">#REF!</definedName>
    <definedName name="TRNR_c00ccab8457c4729844ea3ad5edcd39a_1335_0" hidden="1">#REF!</definedName>
    <definedName name="TRNR_c094927b049a434f8d9cacbb4cac84bd_1335_0" localSheetId="1" hidden="1">#REF!</definedName>
    <definedName name="TRNR_c094927b049a434f8d9cacbb4cac84bd_1335_0" hidden="1">#REF!</definedName>
    <definedName name="TRNR_c2ab186393104651ab7833649e228122_1335_0" localSheetId="1" hidden="1">'2'!#REF!</definedName>
    <definedName name="TRNR_c2ab186393104651ab7833649e228122_1335_0" hidden="1">#REF!</definedName>
    <definedName name="TRNR_c4a8bc3d184f43e7ad17bff136ebfa1e_1697_0" localSheetId="1" hidden="1">'2'!#REF!</definedName>
    <definedName name="TRNR_c4a8bc3d184f43e7ad17bff136ebfa1e_1697_0" hidden="1">#REF!</definedName>
    <definedName name="TRNR_c6dc6403a8dc4a278324effc8bf447d0_0_0" localSheetId="1" hidden="1">'2'!#REF!</definedName>
    <definedName name="TRNR_c6dc6403a8dc4a278324effc8bf447d0_0_0" hidden="1">[19]corporate_ST!#REF!</definedName>
    <definedName name="TRNR_c85c710beac14e14a39e3c059d7bbf21_1335_0" localSheetId="1" hidden="1">'2'!#REF!</definedName>
    <definedName name="TRNR_c85c710beac14e14a39e3c059d7bbf21_1335_0" hidden="1">#REF!</definedName>
    <definedName name="TRNR_c9d59a265bf04567a16c9552a2482372_1335_0" localSheetId="1" hidden="1">'2'!#REF!</definedName>
    <definedName name="TRNR_c9d59a265bf04567a16c9552a2482372_1335_0" hidden="1">#REF!</definedName>
    <definedName name="TRNR_ca06721c71024b099b347e4c7eafd920_0_0" localSheetId="1" hidden="1">'2'!#REF!</definedName>
    <definedName name="TRNR_ca06721c71024b099b347e4c7eafd920_0_0" hidden="1">[19]corporate_ST!#REF!</definedName>
    <definedName name="TRNR_cb4a6d0f272842d59e8574046a1f3803_1697_0" localSheetId="1" hidden="1">'2'!#REF!</definedName>
    <definedName name="TRNR_cb4a6d0f272842d59e8574046a1f3803_1697_0" hidden="1">#REF!</definedName>
    <definedName name="TRNR_cba432fca1db42cf922fdab5b92ba628_0_0" localSheetId="1" hidden="1">'2'!#REF!</definedName>
    <definedName name="TRNR_cba432fca1db42cf922fdab5b92ba628_0_0" hidden="1">[19]corporate_ST!#REF!</definedName>
    <definedName name="TRNR_cdc08088c9c1413a8d72462f68ef494a_0_0" localSheetId="1" hidden="1">'2'!#REF!</definedName>
    <definedName name="TRNR_cdc08088c9c1413a8d72462f68ef494a_0_0" hidden="1">[19]corporate_ST!#REF!</definedName>
    <definedName name="TRNR_ce201077fe5e483591ce7874a5b90a07_1335_0" localSheetId="1" hidden="1">#REF!</definedName>
    <definedName name="TRNR_ce201077fe5e483591ce7874a5b90a07_1335_0" hidden="1">#REF!</definedName>
    <definedName name="TRNR_cffc24a69b834787a67f1d025b370372_1329_0" localSheetId="1" hidden="1">[19]corporate_ST!#REF!</definedName>
    <definedName name="TRNR_cffc24a69b834787a67f1d025b370372_1329_0" hidden="1">[19]corporate_ST!#REF!</definedName>
    <definedName name="TRNR_d203afd3d0f746d8a838bcd69711784a_1697_0" localSheetId="1" hidden="1">'2'!#REF!</definedName>
    <definedName name="TRNR_d203afd3d0f746d8a838bcd69711784a_1697_0" hidden="1">#REF!</definedName>
    <definedName name="TRNR_d456b299b74047bb956fc9cc665f5d19_0_1" localSheetId="1" hidden="1">#REF!</definedName>
    <definedName name="TRNR_d456b299b74047bb956fc9cc665f5d19_0_1" hidden="1">#REF!</definedName>
    <definedName name="TRNR_d4b6b327359146e5b48903a899ab587f_0_0" localSheetId="1" hidden="1">'2'!#REF!</definedName>
    <definedName name="TRNR_d4b6b327359146e5b48903a899ab587f_0_0" hidden="1">[19]corporate_ST!#REF!</definedName>
    <definedName name="TRNR_d7ad9f32560446738d95acfee8dc2dd9_1744_0" hidden="1">'2'!$J$9</definedName>
    <definedName name="TRNR_d7c24970ae6b481ca98244c33cb79313_0_0" localSheetId="1" hidden="1">'2'!#REF!</definedName>
    <definedName name="TRNR_d7c24970ae6b481ca98244c33cb79313_0_0" hidden="1">[19]corporate_ST!#REF!</definedName>
    <definedName name="TRNR_d974f60f63344a11b95b6cf9bff52406_1329_0" localSheetId="1" hidden="1">[19]corporate_ST!#REF!</definedName>
    <definedName name="TRNR_d974f60f63344a11b95b6cf9bff52406_1329_0" hidden="1">[19]corporate_ST!#REF!</definedName>
    <definedName name="TRNR_db2c36e949104a5ab1f52509ce9e4383_1335_0" localSheetId="1" hidden="1">#REF!</definedName>
    <definedName name="TRNR_db2c36e949104a5ab1f52509ce9e4383_1335_0" hidden="1">#REF!</definedName>
    <definedName name="TRNR_dbe82999de2c4eb4ade21c96158842ea_1697_0" localSheetId="1" hidden="1">#REF!</definedName>
    <definedName name="TRNR_dbe82999de2c4eb4ade21c96158842ea_1697_0" hidden="1">#REF!</definedName>
    <definedName name="TRNR_dcb131edc2b04519ae6a22200a158eb4_1329_0" localSheetId="1" hidden="1">[19]corporate_ST!#REF!</definedName>
    <definedName name="TRNR_dcb131edc2b04519ae6a22200a158eb4_1329_0" hidden="1">[19]corporate_ST!#REF!</definedName>
    <definedName name="TRNR_de4ecf0f1735406697b907fcc9ffe451_1335_0" localSheetId="1" hidden="1">'2'!#REF!</definedName>
    <definedName name="TRNR_de4ecf0f1735406697b907fcc9ffe451_1335_0" hidden="1">#REF!</definedName>
    <definedName name="TRNR_de8bcef6bb8e4f62b1c3fcd6a8f35327_1329_0" localSheetId="1" hidden="1">[19]corporate_ST!#REF!</definedName>
    <definedName name="TRNR_de8bcef6bb8e4f62b1c3fcd6a8f35327_1329_0" hidden="1">[19]corporate_ST!#REF!</definedName>
    <definedName name="TRNR_df08ae4543ce40bfbeeb4ab07da2c6dc_1697_0" localSheetId="1" hidden="1">#REF!</definedName>
    <definedName name="TRNR_df08ae4543ce40bfbeeb4ab07da2c6dc_1697_0" hidden="1">#REF!</definedName>
    <definedName name="TRNR_e0790b932ba74770acb4db3361e23a93_0_0" localSheetId="1" hidden="1">'2'!#REF!</definedName>
    <definedName name="TRNR_e0790b932ba74770acb4db3361e23a93_0_0" hidden="1">[19]corporate_ST!#REF!</definedName>
    <definedName name="TRNR_e0d8e4b33e7441a59975840c9280ffb4_1335_0" localSheetId="1" hidden="1">#REF!</definedName>
    <definedName name="TRNR_e0d8e4b33e7441a59975840c9280ffb4_1335_0" hidden="1">#REF!</definedName>
    <definedName name="TRNR_e26e0d2bf39b47ef96eae7f2a7b53e4a_1697_0" localSheetId="1" hidden="1">'2'!#REF!</definedName>
    <definedName name="TRNR_e26e0d2bf39b47ef96eae7f2a7b53e4a_1697_0" hidden="1">#REF!</definedName>
    <definedName name="TRNR_e51fb7dae84748a6950cc9af789f9d91_1697_0" hidden="1">#REF!</definedName>
    <definedName name="TRNR_e6585eb59f3a4370ab1881cca5f2ad1a_0_0" localSheetId="1" hidden="1">#REF!</definedName>
    <definedName name="TRNR_e6585eb59f3a4370ab1881cca5f2ad1a_0_0" hidden="1">#REF!</definedName>
    <definedName name="TRNR_e6f731e583224e788cad699ecd37b6e0_1329_0" localSheetId="1" hidden="1">[19]corporate_ST!#REF!</definedName>
    <definedName name="TRNR_e6f731e583224e788cad699ecd37b6e0_1329_0" hidden="1">[19]corporate_ST!#REF!</definedName>
    <definedName name="TRNR_e76e157ecee4483fa1bd0a68f8d7170c_1697_0" localSheetId="1" hidden="1">'2'!#REF!</definedName>
    <definedName name="TRNR_e76e157ecee4483fa1bd0a68f8d7170c_1697_0" hidden="1">#REF!</definedName>
    <definedName name="TRNR_e9fb926cfae44a63bd1387b06530c8cb_1744_0" hidden="1">'2'!$D$9</definedName>
    <definedName name="TRNR_ea0f6275567548f78f421228a772908f_4_27" localSheetId="1" hidden="1">'[18]Inflation forecast'!#REF!</definedName>
    <definedName name="TRNR_ea0f6275567548f78f421228a772908f_4_27" hidden="1">'[18]Inflation forecast'!#REF!</definedName>
    <definedName name="TRNR_ebaa924c4a8845848560b337798e0761_0_0" localSheetId="1" hidden="1">'2'!#REF!</definedName>
    <definedName name="TRNR_ebaa924c4a8845848560b337798e0761_0_0" hidden="1">[19]corporate_ST!#REF!</definedName>
    <definedName name="TRNR_ebc8c91098534499a03b3e2d2ddd4f18_1697_0" localSheetId="1" hidden="1">#REF!</definedName>
    <definedName name="TRNR_ebc8c91098534499a03b3e2d2ddd4f18_1697_0" hidden="1">#REF!</definedName>
    <definedName name="TRNR_ec55b83b07e74b38bd9a0a3fe10adfcc_0_0" localSheetId="1" hidden="1">'2'!#REF!</definedName>
    <definedName name="TRNR_ec55b83b07e74b38bd9a0a3fe10adfcc_0_0" hidden="1">[19]corporate_ST!#REF!</definedName>
    <definedName name="TRNR_ed01f95cc37b4ae2b44cab480c77deaa_1329_0" localSheetId="1" hidden="1">[19]corporate_ST!#REF!</definedName>
    <definedName name="TRNR_ed01f95cc37b4ae2b44cab480c77deaa_1329_0" hidden="1">[19]corporate_ST!#REF!</definedName>
    <definedName name="TRNR_ed1d4b3e5d254a32a937e318beb2ebab_1697_0" localSheetId="1" hidden="1">'2'!#REF!</definedName>
    <definedName name="TRNR_ed1d4b3e5d254a32a937e318beb2ebab_1697_0" hidden="1">#REF!</definedName>
    <definedName name="TRNR_ee1c1d5bea0441ada57bab82171b100d_1697_0" localSheetId="1" hidden="1">'2'!#REF!</definedName>
    <definedName name="TRNR_ee1c1d5bea0441ada57bab82171b100d_1697_0" hidden="1">#REF!</definedName>
    <definedName name="TRNR_eeca8437a7b4456292eafdbf433f7ada_1335_1" localSheetId="1" hidden="1">#REF!</definedName>
    <definedName name="TRNR_eeca8437a7b4456292eafdbf433f7ada_1335_1" hidden="1">#REF!</definedName>
    <definedName name="TRNR_ef1ee7171c2e4143967c161c545205ad_1335_0" localSheetId="1" hidden="1">'2'!#REF!</definedName>
    <definedName name="TRNR_ef1ee7171c2e4143967c161c545205ad_1335_0" hidden="1">#REF!</definedName>
    <definedName name="TRNR_ef24602aabb24125838fb5c5f718a87d_0_0" localSheetId="1" hidden="1">'2'!#REF!</definedName>
    <definedName name="TRNR_ef24602aabb24125838fb5c5f718a87d_0_0" hidden="1">[19]corporate_ST!#REF!</definedName>
    <definedName name="TRNR_f04491b4c54c49e98851e33e1b10f9b9_1697_0" localSheetId="1" hidden="1">'2'!#REF!</definedName>
    <definedName name="TRNR_f04491b4c54c49e98851e33e1b10f9b9_1697_0" hidden="1">#REF!</definedName>
    <definedName name="TRNR_f29fb4f38f1145748ceec6b07d002bd0_1697_0" localSheetId="1" hidden="1">#REF!</definedName>
    <definedName name="TRNR_f29fb4f38f1145748ceec6b07d002bd0_1697_0" hidden="1">#REF!</definedName>
    <definedName name="TRNR_f34bb9762259438e988a5cb23446106b_1335_0" localSheetId="1" hidden="1">'2'!#REF!</definedName>
    <definedName name="TRNR_f34bb9762259438e988a5cb23446106b_1335_0" hidden="1">#REF!</definedName>
    <definedName name="TRNR_f3a247aa84bd4248b35fde1fc6791e61_1697_0" localSheetId="1" hidden="1">'2'!#REF!</definedName>
    <definedName name="TRNR_f3a247aa84bd4248b35fde1fc6791e61_1697_0" hidden="1">#REF!</definedName>
    <definedName name="TRNR_f438eed54dfc4eb280153b4af9e48b12_1697_0" hidden="1">#REF!</definedName>
    <definedName name="TRNR_f48fe11f34e043e3b8bed36275c738c7_1329_0" localSheetId="1" hidden="1">[19]corporate_ST!#REF!</definedName>
    <definedName name="TRNR_f48fe11f34e043e3b8bed36275c738c7_1329_0" hidden="1">[19]corporate_ST!#REF!</definedName>
    <definedName name="TRNR_f5d6d9779c934ce4b0584ca793a43c76_1_1" localSheetId="1" hidden="1">#REF!</definedName>
    <definedName name="TRNR_f5d6d9779c934ce4b0584ca793a43c76_1_1" hidden="1">#REF!</definedName>
    <definedName name="TRNR_f66f8a2f870f453895990b28335941e8_1329_0" localSheetId="1" hidden="1">[19]corporate_ST!#REF!</definedName>
    <definedName name="TRNR_f66f8a2f870f453895990b28335941e8_1329_0" hidden="1">[19]corporate_ST!#REF!</definedName>
    <definedName name="TRNR_f6a01c349eea4a7998992005acf1a8ac_1697_0" localSheetId="1" hidden="1">'2'!#REF!</definedName>
    <definedName name="TRNR_f6a01c349eea4a7998992005acf1a8ac_1697_0" hidden="1">#REF!</definedName>
    <definedName name="TRNR_f7154e35ed2b46febda57bdc0d3dc956_1697_0" hidden="1">#REF!</definedName>
    <definedName name="TRNR_f79e35edab4946ccb5329a57ccca4a1a_1697_0" localSheetId="1" hidden="1">'2'!#REF!</definedName>
    <definedName name="TRNR_f79e35edab4946ccb5329a57ccca4a1a_1697_0" hidden="1">#REF!</definedName>
    <definedName name="TRNR_f7f8f249644c45ed8fd9dee089760b3b_1697_0" localSheetId="1" hidden="1">'2'!#REF!</definedName>
    <definedName name="TRNR_f7f8f249644c45ed8fd9dee089760b3b_1697_0" hidden="1">#REF!</definedName>
    <definedName name="TRNR_f8041eed742d49779eec69738033a67e_1335_0" localSheetId="1" hidden="1">'2'!#REF!</definedName>
    <definedName name="TRNR_f8041eed742d49779eec69738033a67e_1335_0" hidden="1">#REF!</definedName>
    <definedName name="TRNR_f8063fe18c3942098d6d0cb1c77a2f06_0_0" localSheetId="1" hidden="1">'2'!#REF!</definedName>
    <definedName name="TRNR_f8063fe18c3942098d6d0cb1c77a2f06_0_0" hidden="1">[19]corporate_ST!#REF!</definedName>
    <definedName name="TRNR_f8ce0862d6d74855ad1cdd85933aeefd_1335_0" localSheetId="1" hidden="1">'2'!#REF!</definedName>
    <definedName name="TRNR_f8ce0862d6d74855ad1cdd85933aeefd_1335_0" hidden="1">#REF!</definedName>
    <definedName name="TRNR_f8fb888a98204fcaa4c25f04148cd5b6_1335_0" localSheetId="1" hidden="1">#REF!</definedName>
    <definedName name="TRNR_f8fb888a98204fcaa4c25f04148cd5b6_1335_0" hidden="1">#REF!</definedName>
    <definedName name="TRNR_f8fe99c3c52d4d2d8de1e45fc3ddf8fb_1335_0" localSheetId="1" hidden="1">'2'!#REF!</definedName>
    <definedName name="TRNR_f8fe99c3c52d4d2d8de1e45fc3ddf8fb_1335_0" hidden="1">#REF!</definedName>
    <definedName name="TRNR_f9c8b26a050942f6a694045a91c71f08_0_0" localSheetId="1" hidden="1">'2'!#REF!</definedName>
    <definedName name="TRNR_f9c8b26a050942f6a694045a91c71f08_0_0" hidden="1">[19]corporate_ST!#REF!</definedName>
    <definedName name="TRNR_f9e12e125c9147018af0213d62eb7d28_0_0" localSheetId="1" hidden="1">'2'!#REF!</definedName>
    <definedName name="TRNR_f9e12e125c9147018af0213d62eb7d28_0_0" hidden="1">[19]corporate_ST!#REF!</definedName>
    <definedName name="TRNR_fa4a8db25f3245699ea39e5603c90499_1335_0" localSheetId="1" hidden="1">#REF!</definedName>
    <definedName name="TRNR_fa4a8db25f3245699ea39e5603c90499_1335_0" hidden="1">#REF!</definedName>
    <definedName name="TRNR_fb58f97ec3cf4243a254f92ed90ed481_1697_0" localSheetId="1" hidden="1">'2'!#REF!</definedName>
    <definedName name="TRNR_fb58f97ec3cf4243a254f92ed90ed481_1697_0" hidden="1">#REF!</definedName>
    <definedName name="TRNR_fbd5d35046404f5dbfe604c0fcfe2300_1697_0" localSheetId="1" hidden="1">#REF!</definedName>
    <definedName name="TRNR_fbd5d35046404f5dbfe604c0fcfe2300_1697_0" hidden="1">#REF!</definedName>
    <definedName name="TRNR_fc30481ce67744899f7e9852d65ad9aa_1697_0" localSheetId="1" hidden="1">'2'!#REF!</definedName>
    <definedName name="TRNR_fc30481ce67744899f7e9852d65ad9aa_1697_0" hidden="1">#REF!</definedName>
    <definedName name="TRNR_fc7432b4d3a3453a8e712f4a250015fd_1_1" localSheetId="1" hidden="1">'[18]Real GDP forecast'!#REF!</definedName>
    <definedName name="TRNR_fc7432b4d3a3453a8e712f4a250015fd_1_1" hidden="1">'[18]Real GDP forecast'!#REF!</definedName>
    <definedName name="TRNR_fd3d86f9de3145a7b534d7bb8f7e68d4_1697_0" hidden="1">#REF!</definedName>
    <definedName name="TRNR_fd6be3c147a042bcbb71c76c9aee5b47_1335_0" localSheetId="1" hidden="1">#REF!</definedName>
    <definedName name="TRNR_fd6be3c147a042bcbb71c76c9aee5b47_1335_0" hidden="1">#REF!</definedName>
    <definedName name="TRNR_fea6469237e24fa9a0e2e6fb1d667fec_1329_0" localSheetId="1" hidden="1">[19]corporate_ST!#REF!</definedName>
    <definedName name="TRNR_fea6469237e24fa9a0e2e6fb1d667fec_1329_0" hidden="1">[19]corporate_ST!#REF!</definedName>
    <definedName name="U" localSheetId="1">OFFSET(#REF!,0,0,COUNTA(#REF!)-6,1)</definedName>
    <definedName name="U">OFFSET(#REF!,0,0,COUNTA(#REF!)-6,1)</definedName>
    <definedName name="valuevx">42.314159</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w" localSheetId="1">OFFSET(#REF!,0,0,COUNTA(#REF!)-6,1)</definedName>
    <definedName name="ww">OFFSET(#REF!,0,0,COUNTA(#REF!)-6,1)</definedName>
    <definedName name="years">'[24]Table of contents'!$E$21:$E$26</definedName>
    <definedName name="Yields10yearsnew" localSheetId="1">OFFSET(#REF!,0,0,COUNTA(#REF!)-6,1)</definedName>
    <definedName name="Yields10yearsnew">OFFSET(#REF!,0,0,COUNTA(#REF!)-6,1)</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L15" i="378" l="1"/>
  <c r="L14" i="378"/>
  <c r="L13" i="378"/>
  <c r="L12" i="378"/>
  <c r="L11" i="378"/>
  <c r="L10" i="378"/>
  <c r="L9" i="378"/>
  <c r="L8" i="378"/>
  <c r="L7" i="378"/>
  <c r="N14" i="377"/>
  <c r="N10" i="377"/>
  <c r="N9" i="377"/>
  <c r="N8" i="377"/>
  <c r="T9" i="292" l="1"/>
  <c r="U9" i="292"/>
  <c r="V9" i="292"/>
  <c r="W9" i="292"/>
  <c r="T10" i="292"/>
  <c r="U10" i="292"/>
  <c r="V10" i="292"/>
  <c r="W10" i="292"/>
  <c r="T11" i="292"/>
  <c r="U11" i="292"/>
  <c r="V11" i="292"/>
  <c r="W11" i="292"/>
  <c r="T12" i="292"/>
  <c r="U12" i="292"/>
  <c r="V12" i="292"/>
  <c r="W12" i="292"/>
  <c r="C15" i="294"/>
  <c r="C14" i="294"/>
  <c r="C13" i="294"/>
  <c r="C12" i="294"/>
  <c r="C11" i="294"/>
  <c r="C10" i="294"/>
  <c r="M7" i="296" l="1"/>
  <c r="M8" i="296"/>
  <c r="M9" i="296"/>
  <c r="M6" i="296"/>
  <c r="L7" i="296"/>
  <c r="L8" i="296"/>
  <c r="L9" i="296"/>
  <c r="L6" i="296"/>
  <c r="J7" i="296"/>
  <c r="K7" i="296"/>
  <c r="J8" i="296"/>
  <c r="K8" i="296"/>
  <c r="J9" i="296"/>
  <c r="K9" i="296"/>
  <c r="K6" i="296"/>
  <c r="J6" i="296"/>
  <c r="K9" i="294" l="1"/>
  <c r="N15" i="294" l="1"/>
  <c r="M15" i="294"/>
  <c r="L15" i="294"/>
  <c r="K15" i="294"/>
  <c r="N14" i="294"/>
  <c r="M14" i="294"/>
  <c r="L14" i="294"/>
  <c r="K14" i="294"/>
  <c r="N13" i="294"/>
  <c r="M13" i="294"/>
  <c r="L13" i="294"/>
  <c r="K13" i="294"/>
  <c r="N12" i="294"/>
  <c r="M12" i="294"/>
  <c r="L12" i="294"/>
  <c r="K12" i="294"/>
  <c r="N11" i="294"/>
  <c r="M11" i="294"/>
  <c r="L11" i="294"/>
  <c r="K11" i="294"/>
  <c r="N10" i="294"/>
  <c r="M10" i="294"/>
  <c r="L10" i="294"/>
  <c r="K10" i="294"/>
  <c r="N9" i="294"/>
  <c r="M9" i="294"/>
  <c r="L9" i="294"/>
  <c r="N8" i="294"/>
  <c r="M8" i="294"/>
  <c r="L8" i="294"/>
  <c r="K8" i="294"/>
  <c r="N7" i="294"/>
  <c r="M7" i="294"/>
  <c r="L7" i="294"/>
  <c r="K7" i="294"/>
  <c r="M32" i="229" l="1"/>
  <c r="L32" i="229"/>
  <c r="K32" i="229"/>
  <c r="J32" i="229"/>
  <c r="M31" i="229"/>
  <c r="L31" i="229"/>
  <c r="K31" i="229"/>
  <c r="J31" i="229"/>
  <c r="M30" i="229"/>
  <c r="L30" i="229"/>
  <c r="K30" i="229"/>
  <c r="J30" i="229"/>
  <c r="M29" i="229"/>
  <c r="L29" i="229"/>
  <c r="K29" i="229"/>
  <c r="J29" i="229"/>
  <c r="M28" i="229"/>
  <c r="L28" i="229"/>
  <c r="K28" i="229"/>
  <c r="J28" i="229"/>
  <c r="M27" i="229"/>
  <c r="L27" i="229"/>
  <c r="K27" i="229"/>
  <c r="J27" i="229"/>
  <c r="M26" i="229"/>
  <c r="L26" i="229"/>
  <c r="K26" i="229"/>
  <c r="J26" i="229"/>
  <c r="M25" i="229"/>
  <c r="L25" i="229"/>
  <c r="K25" i="229"/>
  <c r="J25" i="229"/>
  <c r="M24" i="229"/>
  <c r="L24" i="229"/>
  <c r="K24" i="229"/>
  <c r="J24" i="229"/>
  <c r="M23" i="229"/>
  <c r="L23" i="229"/>
  <c r="K23" i="229"/>
  <c r="J23" i="229"/>
  <c r="M22" i="229"/>
  <c r="L22" i="229"/>
  <c r="K22" i="229"/>
  <c r="J22" i="229"/>
  <c r="M21" i="229"/>
  <c r="L21" i="229"/>
  <c r="K21" i="229"/>
  <c r="J21" i="229"/>
  <c r="M20" i="229"/>
  <c r="L20" i="229"/>
  <c r="K20" i="229"/>
  <c r="J20" i="229"/>
  <c r="M19" i="229"/>
  <c r="L19" i="229"/>
  <c r="K19" i="229"/>
  <c r="J19" i="229"/>
  <c r="M18" i="229"/>
  <c r="L18" i="229"/>
  <c r="K18" i="229"/>
  <c r="J18" i="229"/>
  <c r="M17" i="229"/>
  <c r="L17" i="229"/>
  <c r="K17" i="229"/>
  <c r="J17" i="229"/>
  <c r="M16" i="229"/>
  <c r="L16" i="229"/>
  <c r="K16" i="229"/>
  <c r="J16" i="229"/>
  <c r="M15" i="229"/>
  <c r="L15" i="229"/>
  <c r="K15" i="229"/>
  <c r="J15" i="229"/>
  <c r="M14" i="229"/>
  <c r="L14" i="229"/>
  <c r="K14" i="229"/>
  <c r="J14" i="229"/>
  <c r="M13" i="229"/>
  <c r="L13" i="229"/>
  <c r="K13" i="229"/>
  <c r="J13" i="229"/>
  <c r="M12" i="229"/>
  <c r="L12" i="229"/>
  <c r="K12" i="229"/>
  <c r="J12" i="229"/>
  <c r="M11" i="229"/>
  <c r="L11" i="229"/>
  <c r="K11" i="229"/>
  <c r="J11" i="229"/>
  <c r="M10" i="229"/>
  <c r="L10" i="229"/>
  <c r="K10" i="229"/>
  <c r="J10" i="229"/>
  <c r="M9" i="229"/>
  <c r="L9" i="229"/>
  <c r="K9" i="229"/>
  <c r="J9" i="229"/>
</calcChain>
</file>

<file path=xl/sharedStrings.xml><?xml version="1.0" encoding="utf-8"?>
<sst xmlns="http://schemas.openxmlformats.org/spreadsheetml/2006/main" count="1052850" uniqueCount="2296">
  <si>
    <t>DE</t>
  </si>
  <si>
    <t>ES</t>
  </si>
  <si>
    <t>IT</t>
  </si>
  <si>
    <t>NL</t>
  </si>
  <si>
    <t>BE</t>
  </si>
  <si>
    <t>IE</t>
  </si>
  <si>
    <t>PT</t>
  </si>
  <si>
    <t>SI</t>
  </si>
  <si>
    <t>Title:</t>
  </si>
  <si>
    <t>Reference date:</t>
  </si>
  <si>
    <t>AT</t>
  </si>
  <si>
    <t>BG</t>
  </si>
  <si>
    <t>HR</t>
  </si>
  <si>
    <t>DK</t>
  </si>
  <si>
    <t>FI</t>
  </si>
  <si>
    <t>GR</t>
  </si>
  <si>
    <t>IS</t>
  </si>
  <si>
    <t>LV</t>
  </si>
  <si>
    <t>LI</t>
  </si>
  <si>
    <t>LU</t>
  </si>
  <si>
    <t>MT</t>
  </si>
  <si>
    <t>NO</t>
  </si>
  <si>
    <t>PL</t>
  </si>
  <si>
    <t>RO</t>
  </si>
  <si>
    <t>SK</t>
  </si>
  <si>
    <t>SE</t>
  </si>
  <si>
    <t>Diff 1</t>
  </si>
  <si>
    <t>Diff 2</t>
  </si>
  <si>
    <t>Upper W</t>
  </si>
  <si>
    <t>Source:</t>
  </si>
  <si>
    <t>EIOPA QRS</t>
  </si>
  <si>
    <t>Title: Gross Written Premiums in the EEA (in EUR billion and %)</t>
  </si>
  <si>
    <t>Source: Solvency II Quarterly Solo.</t>
  </si>
  <si>
    <t>in EUR billions</t>
  </si>
  <si>
    <t>Non-life direct business</t>
  </si>
  <si>
    <t>Life direct business</t>
  </si>
  <si>
    <t>Life reinsurance obligations</t>
  </si>
  <si>
    <t>Non-life reinsurance accepted</t>
  </si>
  <si>
    <t>Title: Reinsurance Gross Written Premiums in the EEA (in EUR billion)</t>
  </si>
  <si>
    <t xml:space="preserve">Source: Solvency II Quarterly Solo. </t>
  </si>
  <si>
    <t>Health reinsurance</t>
  </si>
  <si>
    <t>Life reinsurance</t>
  </si>
  <si>
    <t/>
  </si>
  <si>
    <t>2019-Q2</t>
  </si>
  <si>
    <t>2020-Q2</t>
  </si>
  <si>
    <t>2018-Q2</t>
  </si>
  <si>
    <t>EEA</t>
  </si>
  <si>
    <t>Other</t>
  </si>
  <si>
    <t>Investment split</t>
  </si>
  <si>
    <t xml:space="preserve">Source: </t>
  </si>
  <si>
    <t>EIOPA Quarterly Solo</t>
  </si>
  <si>
    <t>Government bonds</t>
  </si>
  <si>
    <t>Corporate bonds</t>
  </si>
  <si>
    <t>Listed equity</t>
  </si>
  <si>
    <t>Unlisted equity</t>
  </si>
  <si>
    <t>Collective Investments</t>
  </si>
  <si>
    <t>Structured notes</t>
  </si>
  <si>
    <t>Collateralised securities</t>
  </si>
  <si>
    <t>Cash and deposits</t>
  </si>
  <si>
    <t>Mortgages and loans</t>
  </si>
  <si>
    <t>Property</t>
  </si>
  <si>
    <t>Other investments</t>
  </si>
  <si>
    <t>Source: EIOPA Quarterly Solo</t>
  </si>
  <si>
    <t>Note: Look-through approach applied. Assets held for unit-linked business are excluded. Equities include holdings in related undertakings.</t>
  </si>
  <si>
    <t>Bonds</t>
  </si>
  <si>
    <t>Data origin:</t>
  </si>
  <si>
    <t>25p</t>
  </si>
  <si>
    <t>Lower  W</t>
  </si>
  <si>
    <t>10p</t>
  </si>
  <si>
    <t>50p</t>
  </si>
  <si>
    <t>75p</t>
  </si>
  <si>
    <t>90p</t>
  </si>
  <si>
    <t xml:space="preserve">EIOPA Solvency II Data QFG and ARG. </t>
  </si>
  <si>
    <t>Macro risks</t>
  </si>
  <si>
    <t>Market risks</t>
  </si>
  <si>
    <t>Credit risks</t>
  </si>
  <si>
    <t>Profitability &amp; solvency risks</t>
  </si>
  <si>
    <t>Risks related to digitalization</t>
  </si>
  <si>
    <t>Underwriting risks</t>
  </si>
  <si>
    <t>Profitability/Portfolio performance</t>
  </si>
  <si>
    <t>Reserve and funding risks</t>
  </si>
  <si>
    <t>Risk related to digitalization</t>
  </si>
  <si>
    <t>Prolonged period of low interest rates</t>
  </si>
  <si>
    <t>Int. macroeconomic environment*</t>
  </si>
  <si>
    <t>Nat. macroeconomic environment</t>
  </si>
  <si>
    <t>Geopolitical risks</t>
  </si>
  <si>
    <t>Others</t>
  </si>
  <si>
    <t>Interest rate risk</t>
  </si>
  <si>
    <t>Equity risk</t>
  </si>
  <si>
    <t>Property risk</t>
  </si>
  <si>
    <t>Foreign exchange risk</t>
  </si>
  <si>
    <t>Concentration risk</t>
  </si>
  <si>
    <t>ALM risk (incl. duration mismatch)</t>
  </si>
  <si>
    <t>Exp. to sovereigns</t>
  </si>
  <si>
    <t>Exp. to fin. corporations</t>
  </si>
  <si>
    <t>Exp. to non-fin. private sector - Corp.</t>
  </si>
  <si>
    <t>Exp. to non-fin. private sector - HHs</t>
  </si>
  <si>
    <t>Liquidity &amp; funding risks</t>
  </si>
  <si>
    <t>GWP non-life % change</t>
  </si>
  <si>
    <t>GWP life % change</t>
  </si>
  <si>
    <t>CY</t>
  </si>
  <si>
    <t>CZ</t>
  </si>
  <si>
    <t>EE</t>
  </si>
  <si>
    <t>FR</t>
  </si>
  <si>
    <t>HU</t>
  </si>
  <si>
    <t>LT</t>
  </si>
  <si>
    <t>10th pct</t>
  </si>
  <si>
    <t>First Quartile</t>
  </si>
  <si>
    <t>Median</t>
  </si>
  <si>
    <t>Third Quartile</t>
  </si>
  <si>
    <t>90th pct</t>
  </si>
  <si>
    <t>Lower W</t>
  </si>
  <si>
    <t>Ref line</t>
  </si>
  <si>
    <t>Motor vehicle liability</t>
  </si>
  <si>
    <t>Medical expenses</t>
  </si>
  <si>
    <t>Other motor</t>
  </si>
  <si>
    <t>Workers' compensation</t>
  </si>
  <si>
    <t>Fire and other</t>
  </si>
  <si>
    <t>Income protection</t>
  </si>
  <si>
    <t>General liability</t>
  </si>
  <si>
    <t>Assistance</t>
  </si>
  <si>
    <t>Misc. financial loss</t>
  </si>
  <si>
    <t>Legal expenses</t>
  </si>
  <si>
    <t>Marine, aviation</t>
  </si>
  <si>
    <t>Credit and suretyship</t>
  </si>
  <si>
    <t>Credit quality of bond portolio</t>
  </si>
  <si>
    <t>Credit quality step 0</t>
  </si>
  <si>
    <t>Credit quality step 1</t>
  </si>
  <si>
    <t>Credit quality step 2</t>
  </si>
  <si>
    <t>Credit quality step 3</t>
  </si>
  <si>
    <t>Not rated</t>
  </si>
  <si>
    <t>Non-investment grade</t>
  </si>
  <si>
    <t>Not reported</t>
  </si>
  <si>
    <t>Source: EIOPA QRS</t>
  </si>
  <si>
    <t>Note: Government and corporate bond portfolios combined. Assets held for unit-linked are included.</t>
  </si>
  <si>
    <t>Other EU/EEA countries</t>
  </si>
  <si>
    <t>EU institutions</t>
  </si>
  <si>
    <t>USA</t>
  </si>
  <si>
    <t>Switzerland</t>
  </si>
  <si>
    <t>Canada</t>
  </si>
  <si>
    <t>Japan</t>
  </si>
  <si>
    <t>Supranational issuers</t>
  </si>
  <si>
    <t>ICELAND</t>
  </si>
  <si>
    <t>ROMANIA</t>
  </si>
  <si>
    <t>HUNGARY</t>
  </si>
  <si>
    <t>POLAND</t>
  </si>
  <si>
    <t>CROATIA</t>
  </si>
  <si>
    <t>CZECHIA</t>
  </si>
  <si>
    <t>SPAIN</t>
  </si>
  <si>
    <t>ITALY</t>
  </si>
  <si>
    <t>SWEDEN</t>
  </si>
  <si>
    <t>FRANCE</t>
  </si>
  <si>
    <t>GREECE</t>
  </si>
  <si>
    <t>SLOVAKIA</t>
  </si>
  <si>
    <t>PORTUGAL</t>
  </si>
  <si>
    <t>BELGIUM</t>
  </si>
  <si>
    <t>BULGARIA</t>
  </si>
  <si>
    <t>NORWAY</t>
  </si>
  <si>
    <t>LITHUANIA</t>
  </si>
  <si>
    <t>GERMANY</t>
  </si>
  <si>
    <t>DENMARK</t>
  </si>
  <si>
    <t>CYPRUS</t>
  </si>
  <si>
    <t>SLOVENIA</t>
  </si>
  <si>
    <t>NETHERLANDS</t>
  </si>
  <si>
    <t>AUSTRIA</t>
  </si>
  <si>
    <t>FINLAND</t>
  </si>
  <si>
    <t>LATVIA</t>
  </si>
  <si>
    <t>MALTA</t>
  </si>
  <si>
    <t>IRELAND</t>
  </si>
  <si>
    <t>LUXEMBOURG</t>
  </si>
  <si>
    <t>ESTONIA</t>
  </si>
  <si>
    <t>LIECHTENSTEIN</t>
  </si>
  <si>
    <t>Gross CR across business lines (in per cent; median, interquartile range and 10th and 90th percentile)</t>
  </si>
  <si>
    <t>Q2 2019</t>
  </si>
  <si>
    <t>Q2 2020</t>
  </si>
  <si>
    <t>2020Q1</t>
  </si>
  <si>
    <t>2020Q2</t>
  </si>
  <si>
    <t>Non-Life</t>
  </si>
  <si>
    <t>Life</t>
  </si>
  <si>
    <t>Composites</t>
  </si>
  <si>
    <t>Investment breakdown by issuer country for insurers’ holdings of government bonds</t>
  </si>
  <si>
    <t>Home</t>
  </si>
  <si>
    <t>Investment breakdown by issuer country for insurers’ holdings of corporate bonds</t>
  </si>
  <si>
    <t>2019 Q3</t>
  </si>
  <si>
    <t>2019 Q4</t>
  </si>
  <si>
    <t>GWP/GDP Life</t>
  </si>
  <si>
    <t>GWP/GDP Non-Life</t>
  </si>
  <si>
    <t>2021-Q2</t>
  </si>
  <si>
    <t>2020-Q4</t>
  </si>
  <si>
    <t>Q2 2021</t>
  </si>
  <si>
    <t>Emerging markets and other advanced economies</t>
  </si>
  <si>
    <t>United Kingdom</t>
  </si>
  <si>
    <t xml:space="preserve">2019 Q2 </t>
  </si>
  <si>
    <t>2020Q3</t>
  </si>
  <si>
    <t>2020Q4</t>
  </si>
  <si>
    <t>2021Q1</t>
  </si>
  <si>
    <t>2021Q2</t>
  </si>
  <si>
    <t>Equities</t>
  </si>
  <si>
    <t>Q2-21</t>
  </si>
  <si>
    <t>SCR_ratio_pct_10</t>
  </si>
  <si>
    <t>SCR_ratio_pct_25</t>
  </si>
  <si>
    <t>SCR_ratio_pct_50</t>
  </si>
  <si>
    <t>Average</t>
  </si>
  <si>
    <t>SCR_ratio_pct_75</t>
  </si>
  <si>
    <t>SCR_ratio_pct_90</t>
  </si>
  <si>
    <t>SCR ratio (in %; median, interquartile range and 10th and 90th percentile ) in Q4 2020</t>
  </si>
  <si>
    <t xml:space="preserve"> </t>
  </si>
  <si>
    <t>GWP-Total</t>
  </si>
  <si>
    <t>Lapse rate (in %; median, interquartile range and 10th and 90th percentile)</t>
  </si>
  <si>
    <t>EIOPA QFG</t>
  </si>
  <si>
    <t>Lapse_rate_cov_10pct</t>
  </si>
  <si>
    <t>Lapse_rate_cov_25pct</t>
  </si>
  <si>
    <t>Lapse_rate_cov_median</t>
  </si>
  <si>
    <t>Lapse_rate_cov_75pct</t>
  </si>
  <si>
    <t>Lapse_rate_cov_90pct</t>
  </si>
  <si>
    <t>Lapse rate Q2 2019</t>
  </si>
  <si>
    <t>Lapse rate Q2 2020</t>
  </si>
  <si>
    <t>Lapse rate Q2 2021</t>
  </si>
  <si>
    <t>ESG risks</t>
  </si>
  <si>
    <t>Market perceptions</t>
  </si>
  <si>
    <t>Interlinkages &amp; imbalances</t>
  </si>
  <si>
    <t>Insurance Spring 2021</t>
  </si>
  <si>
    <t>Risk assessment in terms of materiality for the insurance sector</t>
  </si>
  <si>
    <t>Liquidity risks</t>
  </si>
  <si>
    <t>Interlinkages</t>
  </si>
  <si>
    <t>Risk assessment in terms of materiality for the IORP sector</t>
  </si>
  <si>
    <t>Main drivers for macro risks  for the insurance sector</t>
  </si>
  <si>
    <t>Main drivers for market risks for the insurance sector</t>
  </si>
  <si>
    <t>Main drivers for credit risks for the insurance sector</t>
  </si>
  <si>
    <t>Insurtech competition</t>
  </si>
  <si>
    <t>Cyber underwriting risks</t>
  </si>
  <si>
    <t>Cyber security risks</t>
  </si>
  <si>
    <t>Main drivers for risks related to digitalization for the insurance sector</t>
  </si>
  <si>
    <t>Risks with the highest expected increase in materiality over the next 12 months for the insurance sector</t>
  </si>
  <si>
    <t>Risks with the highest expected increase in materiality over the next 12 months for the IORP sector</t>
  </si>
  <si>
    <t>Insurance Autumn 2021</t>
  </si>
  <si>
    <t>Food</t>
  </si>
  <si>
    <t>ICP.M.U2.N.FOOD00.3.CTG</t>
  </si>
  <si>
    <t>ICP.M.U2.N.IGXE00.3.CTG</t>
  </si>
  <si>
    <t>ICP.M.U2.N.NRGY00.3.CTG</t>
  </si>
  <si>
    <t>ICP.M.U2.N.SERV00.3.CTG</t>
  </si>
  <si>
    <t>Energy</t>
  </si>
  <si>
    <t>Services</t>
  </si>
  <si>
    <t>Date</t>
  </si>
  <si>
    <t>Total</t>
  </si>
  <si>
    <t>2021 Q2</t>
  </si>
  <si>
    <t>Credit and suretyship insurance</t>
  </si>
  <si>
    <t>Miscellaneous financial loss</t>
  </si>
  <si>
    <t>Total GWP growth (in %, year-on-year) including reinsurance</t>
  </si>
  <si>
    <t>Q2 2021, Q4 2021 and Q2 2022</t>
  </si>
  <si>
    <t>Q4 2021</t>
  </si>
  <si>
    <t>Q2 2022</t>
  </si>
  <si>
    <t>Figure 3</t>
  </si>
  <si>
    <t>ROA</t>
  </si>
  <si>
    <t>Q4 2020, Q2 2021, 2021 Q4 and q2 2022</t>
  </si>
  <si>
    <t>2021-Q4</t>
  </si>
  <si>
    <t>2022-Q2</t>
  </si>
  <si>
    <t>Figure 4</t>
  </si>
  <si>
    <t>Insurance Autumn 2022</t>
  </si>
  <si>
    <t>Figure A.1.1</t>
  </si>
  <si>
    <t>Insurance Spring 2022</t>
  </si>
  <si>
    <t>Figure A.1.2</t>
  </si>
  <si>
    <t>IORPs Autumn 2022</t>
  </si>
  <si>
    <t>IORPs Spring 2022</t>
  </si>
  <si>
    <t>Figure A.1.3</t>
  </si>
  <si>
    <t>Figure A.1.4</t>
  </si>
  <si>
    <t>Figure A.1.5</t>
  </si>
  <si>
    <t>Figure A.1.6</t>
  </si>
  <si>
    <t>Main drivers for profitability &amp; solvency risks for the insurance sector</t>
  </si>
  <si>
    <t xml:space="preserve"> Profitability &amp; solvency risks</t>
  </si>
  <si>
    <t>Profitability of investment portfolio</t>
  </si>
  <si>
    <t>Underwriting profitability</t>
  </si>
  <si>
    <t>Solvency position</t>
  </si>
  <si>
    <t>External ratings and outlook</t>
  </si>
  <si>
    <t>Figure A.1.7</t>
  </si>
  <si>
    <t>Figure A.1.8</t>
  </si>
  <si>
    <t>Figure A.1.9</t>
  </si>
  <si>
    <t>Q2 2021 and Q2 2022</t>
  </si>
  <si>
    <t>Figure A.2.1</t>
  </si>
  <si>
    <t>Figure A.2.2</t>
  </si>
  <si>
    <t>GWP as a Share of GDP (in %) (LHS) and total GWP (in EUR million) (RHS) by country in Q4 2021</t>
  </si>
  <si>
    <t>Lapse rate Q2 2022</t>
  </si>
  <si>
    <t>Figure A.2.3</t>
  </si>
  <si>
    <t>Q2-22</t>
  </si>
  <si>
    <t>Figure A.2.4</t>
  </si>
  <si>
    <t>Figure A.2.5</t>
  </si>
  <si>
    <t>2021Q3</t>
  </si>
  <si>
    <t>2021Q4</t>
  </si>
  <si>
    <t>2022Q1</t>
  </si>
  <si>
    <t>2022Q2</t>
  </si>
  <si>
    <t>Figure A.2.6</t>
  </si>
  <si>
    <t>Figure A.2.7</t>
  </si>
  <si>
    <t>Figure A.2.8</t>
  </si>
  <si>
    <t>Proportional reinsurance</t>
  </si>
  <si>
    <t>Non-proportional reinsurance</t>
  </si>
  <si>
    <t>Title: Gross Written Premiums for non-life proportional reinsurance by Line of Business (in EUR billion)</t>
  </si>
  <si>
    <t>Q4 2020 vs. Q4 2021</t>
  </si>
  <si>
    <t>Fire and other damage to property insurance</t>
  </si>
  <si>
    <t>General liability insurance</t>
  </si>
  <si>
    <t>Income protection insurance</t>
  </si>
  <si>
    <t>Legal expenses insurance</t>
  </si>
  <si>
    <t>Marine, aviation and transport insurance</t>
  </si>
  <si>
    <t>Medical expense insurance</t>
  </si>
  <si>
    <t>Motor vehicle liability insurance</t>
  </si>
  <si>
    <t>Other motor insurance</t>
  </si>
  <si>
    <t>Title: Gross Written Premiums for non-life non-proportional reinsurance by Line of Business (in EUR billion)</t>
  </si>
  <si>
    <t>Casualty</t>
  </si>
  <si>
    <t>Health</t>
  </si>
  <si>
    <t>Marine, aviation, transport</t>
  </si>
  <si>
    <t>Percentile</t>
  </si>
  <si>
    <t xml:space="preserve">Upper W </t>
  </si>
  <si>
    <t>Title: Solvency ratio of EEA reinsurance undertakings (in %; median, interquartile range and 10th and 90th percentile)</t>
  </si>
  <si>
    <t>SCR_cov_10pct</t>
  </si>
  <si>
    <t>SCR_cov_25pct</t>
  </si>
  <si>
    <t>SCR_cov_median</t>
  </si>
  <si>
    <t>SCR_cov_75pct</t>
  </si>
  <si>
    <t>SCR_cov_90pct</t>
  </si>
  <si>
    <t>Reference date is Q2 2022. Note: Year-to-date amounts. Non-life reinsurance accepted includes proportional and non-proportional reinsurance. Life reinsurance obligations include life reinsurance and health reinsurance.</t>
  </si>
  <si>
    <t>Figure A.2.10</t>
  </si>
  <si>
    <t>Figure A.2.9</t>
  </si>
  <si>
    <t>Figure A.2.11</t>
  </si>
  <si>
    <t>Figure A.2.12</t>
  </si>
  <si>
    <t>Figure A.2.13</t>
  </si>
  <si>
    <t>Total assets</t>
  </si>
  <si>
    <t>Other assets</t>
  </si>
  <si>
    <t>Corporate Bonds</t>
  </si>
  <si>
    <t>Government Bonds</t>
  </si>
  <si>
    <t>Investment Funds</t>
  </si>
  <si>
    <t>2021 Q4</t>
  </si>
  <si>
    <t>2021 Q3</t>
  </si>
  <si>
    <t>EIOPA Quarterly IORPs reporting</t>
  </si>
  <si>
    <t>Total Assets</t>
  </si>
  <si>
    <t>Profit reserves</t>
  </si>
  <si>
    <t>Figure 4.3</t>
  </si>
  <si>
    <t>Reserves</t>
  </si>
  <si>
    <t>Regulatory own funds</t>
  </si>
  <si>
    <t>Excess of Assets over Liabilities</t>
  </si>
  <si>
    <t>Figure 4.4</t>
  </si>
  <si>
    <t>Assets over technical provisions</t>
  </si>
  <si>
    <t>Assets over liabilities</t>
  </si>
  <si>
    <t>EEA (unweighted)</t>
  </si>
  <si>
    <t>EEA (weighted)</t>
  </si>
  <si>
    <t>Cover Ratio</t>
  </si>
  <si>
    <t>Figure 4.7</t>
  </si>
  <si>
    <t>Developments per Asset Category (in bn euro)</t>
  </si>
  <si>
    <t>Figure 4.10</t>
  </si>
  <si>
    <t>Equity</t>
  </si>
  <si>
    <t>Asset allocation including full look through</t>
  </si>
  <si>
    <t>Active members</t>
  </si>
  <si>
    <t>Active Members</t>
  </si>
  <si>
    <t>NCA</t>
  </si>
  <si>
    <t>Item_Title</t>
  </si>
  <si>
    <t>Figure 4.14</t>
  </si>
  <si>
    <t>Sum of Members</t>
  </si>
  <si>
    <t>Figure 4.2.14</t>
  </si>
  <si>
    <t>Figure 1.5: HICP main components (annual % changes)</t>
  </si>
  <si>
    <t>Source: ECB</t>
  </si>
  <si>
    <t>Last observation: Apr 2022. Note: EA refers to changing composition</t>
  </si>
  <si>
    <t>ICP.M.U2.N.000000.4.ANR</t>
  </si>
  <si>
    <t xml:space="preserve">Euro area HICP </t>
  </si>
  <si>
    <t>Non-energy industrial goods</t>
  </si>
  <si>
    <t>2017Jan</t>
  </si>
  <si>
    <t>2017Feb</t>
  </si>
  <si>
    <t>2017Mar</t>
  </si>
  <si>
    <t>2017Q1</t>
  </si>
  <si>
    <t>2017Apr</t>
  </si>
  <si>
    <t>2017May</t>
  </si>
  <si>
    <t>2017Jun</t>
  </si>
  <si>
    <t>2017Q2</t>
  </si>
  <si>
    <t>2017Jul</t>
  </si>
  <si>
    <t>2017Aug</t>
  </si>
  <si>
    <t>2017Sep</t>
  </si>
  <si>
    <t>2017Q3</t>
  </si>
  <si>
    <t>2017Oct</t>
  </si>
  <si>
    <t>2017Nov</t>
  </si>
  <si>
    <t>2017Dec</t>
  </si>
  <si>
    <t>2017Q4</t>
  </si>
  <si>
    <t>2018Jan</t>
  </si>
  <si>
    <t>2018Feb</t>
  </si>
  <si>
    <t>2018Mar</t>
  </si>
  <si>
    <t>2018Q1</t>
  </si>
  <si>
    <t>2018Apr</t>
  </si>
  <si>
    <t>2018May</t>
  </si>
  <si>
    <t>2018Jun</t>
  </si>
  <si>
    <t>2018Q2</t>
  </si>
  <si>
    <t>2018Jul</t>
  </si>
  <si>
    <t>2018Aug</t>
  </si>
  <si>
    <t>2018Sep</t>
  </si>
  <si>
    <t>2018Q3</t>
  </si>
  <si>
    <t>2018Oct</t>
  </si>
  <si>
    <t>2018Nov</t>
  </si>
  <si>
    <t>2018Dec</t>
  </si>
  <si>
    <t>2018Q4</t>
  </si>
  <si>
    <t>2019Jan</t>
  </si>
  <si>
    <t>2019Feb</t>
  </si>
  <si>
    <t>2019Mar</t>
  </si>
  <si>
    <t>2019Q1</t>
  </si>
  <si>
    <t>2019Apr</t>
  </si>
  <si>
    <t>2019May</t>
  </si>
  <si>
    <t>2019Jun</t>
  </si>
  <si>
    <t>2019Q2</t>
  </si>
  <si>
    <t>2019Jul</t>
  </si>
  <si>
    <t>2019Aug</t>
  </si>
  <si>
    <t>2019Sep</t>
  </si>
  <si>
    <t>2019Q3</t>
  </si>
  <si>
    <t>2019Oct</t>
  </si>
  <si>
    <t>2019Nov</t>
  </si>
  <si>
    <t>2019Dec</t>
  </si>
  <si>
    <t>2019Q4</t>
  </si>
  <si>
    <t>2020Jan</t>
  </si>
  <si>
    <t>2020Feb</t>
  </si>
  <si>
    <t>2020Mar</t>
  </si>
  <si>
    <t>2020Apr</t>
  </si>
  <si>
    <t>2020May</t>
  </si>
  <si>
    <t>2020Jun</t>
  </si>
  <si>
    <t>2020Jul</t>
  </si>
  <si>
    <t>2020Aug</t>
  </si>
  <si>
    <t>2020Sep</t>
  </si>
  <si>
    <t>2020Oct</t>
  </si>
  <si>
    <t>2020Nov</t>
  </si>
  <si>
    <t>2020Dec</t>
  </si>
  <si>
    <t>2021Jan</t>
  </si>
  <si>
    <t>2021Feb</t>
  </si>
  <si>
    <t>2021Mar</t>
  </si>
  <si>
    <t>2021Apr</t>
  </si>
  <si>
    <t>2021May</t>
  </si>
  <si>
    <t>2021Jun</t>
  </si>
  <si>
    <t>2021Jul</t>
  </si>
  <si>
    <t>2021Aug</t>
  </si>
  <si>
    <t>2021Sep</t>
  </si>
  <si>
    <t>2021Oct</t>
  </si>
  <si>
    <t>2021Nov</t>
  </si>
  <si>
    <t>2021Dec</t>
  </si>
  <si>
    <t>2022Jan</t>
  </si>
  <si>
    <t>2022Feb</t>
  </si>
  <si>
    <t>2022Mar</t>
  </si>
  <si>
    <t>2022Apr</t>
  </si>
  <si>
    <t>2022May</t>
  </si>
  <si>
    <t>2022Jun</t>
  </si>
  <si>
    <t>2022July</t>
  </si>
  <si>
    <t>2022Aug</t>
  </si>
  <si>
    <t>2022Sep</t>
  </si>
  <si>
    <t>LoB-weights based on insurers’ expectations</t>
  </si>
  <si>
    <t>EIOPA, ad hoc EIOPA’s Pilot Exercise on Climate Change Adaptation . LoB-weights range between 0 (no impact expected) and 5 (very high impact expected).</t>
  </si>
  <si>
    <t>LoB</t>
  </si>
  <si>
    <t>Score</t>
  </si>
  <si>
    <t>Fire &amp; other damages to property</t>
  </si>
  <si>
    <t>Miscellaneous fin. loss</t>
  </si>
  <si>
    <t>MAT</t>
  </si>
  <si>
    <t>Assistance Insurance</t>
  </si>
  <si>
    <t>Credit &amp; suretyship</t>
  </si>
  <si>
    <t xml:space="preserve">Motor </t>
  </si>
  <si>
    <t>Changes in global surface temperature for five IPCC emissions scenarios (best estimate)</t>
  </si>
  <si>
    <r>
      <t xml:space="preserve"> IPCC, Climate Change 2021: The Physical Science Basis, Summary for Policymakers, Table SPM.1. SSP1.-1.9 and SSP1-2.6 scenarios assumes varying levels of net negative CO</t>
    </r>
    <r>
      <rPr>
        <i/>
        <vertAlign val="subscript"/>
        <sz val="9"/>
        <color theme="1"/>
        <rFont val="Calibri"/>
        <family val="2"/>
        <scheme val="minor"/>
      </rPr>
      <t>2</t>
    </r>
    <r>
      <rPr>
        <i/>
        <sz val="9"/>
        <color theme="1"/>
        <rFont val="Calibri"/>
        <family val="2"/>
        <scheme val="minor"/>
      </rPr>
      <t xml:space="preserve"> </t>
    </r>
    <r>
      <rPr>
        <sz val="11"/>
        <color theme="1"/>
        <rFont val="Calibri"/>
        <family val="2"/>
        <scheme val="minor"/>
      </rPr>
      <t>emissions (i.e. when anthropogenic removals of CO</t>
    </r>
    <r>
      <rPr>
        <vertAlign val="subscript"/>
        <sz val="11"/>
        <color theme="1"/>
        <rFont val="Calibri"/>
        <family val="2"/>
        <scheme val="minor"/>
      </rPr>
      <t xml:space="preserve">2 </t>
    </r>
    <r>
      <rPr>
        <sz val="11"/>
        <color theme="1"/>
        <rFont val="Calibri"/>
        <family val="2"/>
        <scheme val="minor"/>
      </rPr>
      <t xml:space="preserve">exceed anthropogenic emissions).  </t>
    </r>
  </si>
  <si>
    <t>Near term</t>
  </si>
  <si>
    <t>Mid-term</t>
  </si>
  <si>
    <t>Long term</t>
  </si>
  <si>
    <t>Scenario</t>
  </si>
  <si>
    <t>(2021–2040)</t>
  </si>
  <si>
    <t>(2041–2060)</t>
  </si>
  <si>
    <t>(2081–2100)</t>
  </si>
  <si>
    <t>SSP1-1.9</t>
  </si>
  <si>
    <t>SSP1-2.6</t>
  </si>
  <si>
    <t>SSP2-4.5</t>
  </si>
  <si>
    <t>SSP3-7.0</t>
  </si>
  <si>
    <t>SSP5-8.5</t>
  </si>
  <si>
    <t>Scores mapping</t>
  </si>
  <si>
    <t>EIOPA.</t>
  </si>
  <si>
    <t>Description</t>
  </si>
  <si>
    <t>No hazard/exposure or vulnerability</t>
  </si>
  <si>
    <r>
      <t>Low level</t>
    </r>
    <r>
      <rPr>
        <sz val="9"/>
        <color rgb="FF000000"/>
        <rFont val="Calibri"/>
        <family val="2"/>
        <scheme val="minor"/>
      </rPr>
      <t xml:space="preserve"> of hazard/exposure or vulnerability</t>
    </r>
  </si>
  <si>
    <r>
      <t>Medium level</t>
    </r>
    <r>
      <rPr>
        <sz val="9"/>
        <color rgb="FF000000"/>
        <rFont val="Calibri"/>
        <family val="2"/>
        <scheme val="minor"/>
      </rPr>
      <t xml:space="preserve"> of</t>
    </r>
    <r>
      <rPr>
        <sz val="11"/>
        <color theme="1"/>
        <rFont val="Calibri"/>
        <family val="2"/>
        <scheme val="minor"/>
      </rPr>
      <t xml:space="preserve"> </t>
    </r>
    <r>
      <rPr>
        <sz val="9"/>
        <color rgb="FF000000"/>
        <rFont val="Calibri"/>
        <family val="2"/>
        <scheme val="minor"/>
      </rPr>
      <t>hazard/exposure or vulnerability</t>
    </r>
  </si>
  <si>
    <r>
      <t>Medium-high level</t>
    </r>
    <r>
      <rPr>
        <sz val="9"/>
        <color rgb="FF000000"/>
        <rFont val="Calibri"/>
        <family val="2"/>
        <scheme val="minor"/>
      </rPr>
      <t xml:space="preserve"> of hazard/exposure or vulnerability</t>
    </r>
  </si>
  <si>
    <r>
      <t xml:space="preserve">High level </t>
    </r>
    <r>
      <rPr>
        <sz val="9"/>
        <color rgb="FF000000"/>
        <rFont val="Calibri"/>
        <family val="2"/>
        <scheme val="minor"/>
      </rPr>
      <t>of hazard/exposure or vulnerability</t>
    </r>
  </si>
  <si>
    <r>
      <t>Very high</t>
    </r>
    <r>
      <rPr>
        <sz val="9"/>
        <color rgb="FF000000"/>
        <rFont val="Calibri"/>
        <family val="2"/>
        <scheme val="minor"/>
      </rPr>
      <t xml:space="preserve"> level of hazard/exposure or vulnerability</t>
    </r>
  </si>
  <si>
    <t>Evolution over time of TP by region of exposure</t>
  </si>
  <si>
    <t>EIOPA, SII data from Quantitative Reporting Templates annual Solo 2021.</t>
  </si>
  <si>
    <t>Non-EEA</t>
  </si>
  <si>
    <t>EEA (non-domestic)</t>
  </si>
  <si>
    <t>EEA (domestic)</t>
  </si>
  <si>
    <t>TP by non-life LoB in 2021</t>
  </si>
  <si>
    <t>Gen Liab</t>
  </si>
  <si>
    <t>Motor</t>
  </si>
  <si>
    <t>Fire Prop</t>
  </si>
  <si>
    <t>C&amp;S</t>
  </si>
  <si>
    <t>Misc Fin</t>
  </si>
  <si>
    <t>Legal Exp</t>
  </si>
  <si>
    <t>Assist</t>
  </si>
  <si>
    <t>% of TP</t>
  </si>
  <si>
    <t>TP by country of exposure </t>
  </si>
  <si>
    <t>EIOPA, SII data from Quantitative Reporting Templates annual Solo 2021. For visualisation purposes only the most significant countries of exposure have been displayed, which account for 99% of total TP.</t>
  </si>
  <si>
    <t>UK</t>
  </si>
  <si>
    <t>US</t>
  </si>
  <si>
    <t>CH</t>
  </si>
  <si>
    <t>EL</t>
  </si>
  <si>
    <t>AU</t>
  </si>
  <si>
    <t>SG</t>
  </si>
  <si>
    <t>CA</t>
  </si>
  <si>
    <t>HK</t>
  </si>
  <si>
    <t>Current hazard levels and expected change in CIDs by hazard type and region </t>
  </si>
  <si>
    <t>IPCC, EM-DAT, ThinkHazard, UN GAR on DRR,  NASA SEDAC, C3S and EIOPA calculations . The figure shows 76 datapoints illustrating the current and expected change in hazard for 19 macro-regions and 4 hazard types (temperature-related in orange, solid-mass related in yellow, wind-related in grey and water-related in blue). EEA sub-regions are marked in bold. Legend: E-EEA refers to Eastern EEA countries, N-EEA to Northern EEA countries, S-EEA to Southern EEA countries, C-EEA to Central EEA countries, EU-Non-EEA to European non-EEA countries, AFR to African countries, AME to Americas, OCE to Oceania. Please note that the categorisation is based on the UN geographical sub-regions, more information can be found in the Annex. For visualisation purposes, the numeric scores have been assigned to qualitative categories.</t>
  </si>
  <si>
    <t>Legend</t>
  </si>
  <si>
    <t>Macro-regions</t>
  </si>
  <si>
    <t>UN regions</t>
  </si>
  <si>
    <t>Temperature-related (current hazard)</t>
  </si>
  <si>
    <t>Temperature-related (change)</t>
  </si>
  <si>
    <t>Solid mass-related (current hazard)</t>
  </si>
  <si>
    <t>Solid mass-related  (change)</t>
  </si>
  <si>
    <t>Wind-related (current hazard)</t>
  </si>
  <si>
    <t>Wind-related  (change)</t>
  </si>
  <si>
    <t>Water-related  (current hazard)</t>
  </si>
  <si>
    <t>Water-related  (change)</t>
  </si>
  <si>
    <t>E-AFR</t>
  </si>
  <si>
    <t>Africa</t>
  </si>
  <si>
    <t>Eastern Africa</t>
  </si>
  <si>
    <t>M-AFR</t>
  </si>
  <si>
    <t>Middle Africa</t>
  </si>
  <si>
    <t>N-AFR</t>
  </si>
  <si>
    <t>Northern Africa</t>
  </si>
  <si>
    <t>S-AFR</t>
  </si>
  <si>
    <t>Southern Africa</t>
  </si>
  <si>
    <t>W-AFR</t>
  </si>
  <si>
    <t>Western Africa</t>
  </si>
  <si>
    <t>CC-AME</t>
  </si>
  <si>
    <t>Americas</t>
  </si>
  <si>
    <t>Central America</t>
  </si>
  <si>
    <t>N-AME</t>
  </si>
  <si>
    <t>Northern America</t>
  </si>
  <si>
    <t>S-AME</t>
  </si>
  <si>
    <t>South America</t>
  </si>
  <si>
    <t>C-ASI</t>
  </si>
  <si>
    <t>Asia</t>
  </si>
  <si>
    <t>Central Asia</t>
  </si>
  <si>
    <t>E-ASI</t>
  </si>
  <si>
    <t>Eastern Asia</t>
  </si>
  <si>
    <t>S-ASI</t>
  </si>
  <si>
    <t>South-Eastern Asia</t>
  </si>
  <si>
    <t>SE-ASI</t>
  </si>
  <si>
    <t>Southern Asia</t>
  </si>
  <si>
    <t>W-ASI</t>
  </si>
  <si>
    <t>Western Asia</t>
  </si>
  <si>
    <t>E-EEA</t>
  </si>
  <si>
    <t>Eastern Europe</t>
  </si>
  <si>
    <t>N-EEA</t>
  </si>
  <si>
    <t>Northern Europe</t>
  </si>
  <si>
    <t>S-EEA</t>
  </si>
  <si>
    <t>Southern Europe</t>
  </si>
  <si>
    <t>C-EEA</t>
  </si>
  <si>
    <t>Western Europe</t>
  </si>
  <si>
    <t>EU-Non-EEA</t>
  </si>
  <si>
    <t>Europe</t>
  </si>
  <si>
    <t>EU-nonEEA</t>
  </si>
  <si>
    <t>OCE</t>
  </si>
  <si>
    <t>Oceania</t>
  </si>
  <si>
    <t>Average vulnerability scores by sub-regions</t>
  </si>
  <si>
    <t xml:space="preserve">ND-GAIN, Global Facility for Disaster Reduction and Recovery (GFDRR) and EIOPA calculations . Vulnerability scores range between 0 (not vulnerable) and 5 (very high). Please note that the categorisation is based on the UN geographical sub-regions, more information can be found in the Annex. </t>
  </si>
  <si>
    <t>Region</t>
  </si>
  <si>
    <t>Subregions</t>
  </si>
  <si>
    <t>Vulnerability</t>
  </si>
  <si>
    <t>North</t>
  </si>
  <si>
    <t>South</t>
  </si>
  <si>
    <t>East</t>
  </si>
  <si>
    <t>Middle</t>
  </si>
  <si>
    <t>West</t>
  </si>
  <si>
    <t>Caribbean</t>
  </si>
  <si>
    <t>Central</t>
  </si>
  <si>
    <t>South-East</t>
  </si>
  <si>
    <t>Central EEA</t>
  </si>
  <si>
    <t>Northern EEA</t>
  </si>
  <si>
    <t>Eastern EEA</t>
  </si>
  <si>
    <t>Southern EEA</t>
  </si>
  <si>
    <t>non-EEA</t>
  </si>
  <si>
    <t>AU and NZ</t>
  </si>
  <si>
    <t>Polynesia</t>
  </si>
  <si>
    <t>Melanesia</t>
  </si>
  <si>
    <t>Micronesia</t>
  </si>
  <si>
    <t>Current risk scores and risk scores for the expected change in CIDs under 2˚C IPCC scenario by 2050 by hazard type and region of exposure for all non-life LoBs in scope</t>
  </si>
  <si>
    <t>IPCC, EM-DAT, ThinkHazard, UN GAR on DRR,  NASA SEDAC, C3S, ND-GAIN, GFDRR, EIOPA ad hoc EIOPA’s Pilot Exercise on Climate Change Adaptation  and EIOPA calculations. The figure shows 36 datapoints illustrating the current and expected change in risk scores for 9 macro-regions and 4 hazard types (temperature-related in orange, solid-mass related in yellow, wind-related in grey and water-related in blue). The bubble size refers to the relevance of the TP in a specific region (TP in a region as share of total TP) based on SII data from Quantitative Reporting Templates annual Solo 2021. Legend: E-EEA refers to Eastern EEA countries, N-EEA to Northern EEA countries, S-EEA to Southern EEA countries, C-EEA to Central EEA countries, EU-Non-EEA to European non-EEA countries, AFR to African countries, AME to Americas, OCE to Oceania. Please note that the categorisation is based on the UN geographical sub-regions, more information can be found in the Annex. For visualisation purposes, the numeric scores have been assigned to qualitative categories. Finally, non-EEA macro-regions (less relevant in terms of TP) have been grouped to improve the readability of the chart.</t>
  </si>
  <si>
    <t>Current</t>
  </si>
  <si>
    <t>Change</t>
  </si>
  <si>
    <t>TP as % of total</t>
  </si>
  <si>
    <t>Temperature-related</t>
  </si>
  <si>
    <t>Solid-mass</t>
  </si>
  <si>
    <t>Wind-related</t>
  </si>
  <si>
    <t>Water-related</t>
  </si>
  <si>
    <t>AFR</t>
  </si>
  <si>
    <t>AME</t>
  </si>
  <si>
    <t>ASIA</t>
  </si>
  <si>
    <t>Current risk scores and risk scores for the expected change in CIDs by hazard type and  non-life LoBs in scope</t>
  </si>
  <si>
    <t>IPCC, EM-DAT, ThinkHazard, UN GAR on DRR,  NASA SEDAC, C3S, ND-GAIN, GFDRR, EIOPA ad hoc EIOPA’s Pilot Exercise on Climate Change Adaptation  and EIOPA calculations. The figure shows 36 datapoints illustrating the current and expected change in risk scores for 9 LoBs and 4 hazard types (temperature-related in orange, solid-mass related in yellow, wind-related in grey and water-related in blue). The bubble size refers to the relevance of the TP in a specific LoB (TP in a LoB as share of total TP) based on SII data from Quantitative Reporting Templates annual Solo 2021. Legend: MAT corresponds to Marine, Aviation and Transport insurance, Fire Prop to fire and other damages to property LoB, Gen Liab to General liability insurance, C&amp;S to Credit suretyship insurance, Legal Exp to Legal expenses insurance and Misc Fin to Miscellaneous financial loss. For visualisation purposes, the numeric scores have been assigned to qualitative categories.</t>
  </si>
  <si>
    <t>TP %</t>
  </si>
  <si>
    <t>Solid mass-related</t>
  </si>
  <si>
    <t xml:space="preserve">Other motor </t>
  </si>
  <si>
    <t>Distribution of expected change in risk score and share of total TP</t>
  </si>
  <si>
    <t>IPCC, EM-DAT, ThinkHazard, UN GAR on DRR,  NASA SEDAC, C3S, ND-GAIN, GFDRR, EIOPA ad hoc EIOPA’s Pilot Exercise on Climate Change Adaptation, SII Quantitative Reporting Templates annual Solo 2021 and EIOPA calculations. The TP data is based on SII Quantitative Reporting Templates annual Solo 2021. Expected change in risk scores range between 0 (no change in risk expected) and 5 (very high change).</t>
  </si>
  <si>
    <t>Risk score range</t>
  </si>
  <si>
    <t>EEA TP</t>
  </si>
  <si>
    <t>Non-EEA TP</t>
  </si>
  <si>
    <t>&lt;10th</t>
  </si>
  <si>
    <t>&lt;20th</t>
  </si>
  <si>
    <t>&lt;30th</t>
  </si>
  <si>
    <t>&lt;40th</t>
  </si>
  <si>
    <t>&lt;50th</t>
  </si>
  <si>
    <t>&lt;60th</t>
  </si>
  <si>
    <t>&lt;70th</t>
  </si>
  <si>
    <t>&lt;80th</t>
  </si>
  <si>
    <t>&lt;90th</t>
  </si>
  <si>
    <t>&gt;=90th</t>
  </si>
  <si>
    <t>Distribution of risk scores by type of SCR calculation</t>
  </si>
  <si>
    <t>Interquartile range</t>
  </si>
  <si>
    <t>Full internal model</t>
  </si>
  <si>
    <t>current</t>
  </si>
  <si>
    <t>expected change</t>
  </si>
  <si>
    <t>Partial internal model</t>
  </si>
  <si>
    <t>Standard formula</t>
  </si>
  <si>
    <t>TP by LoB and type of SCR calculation</t>
  </si>
  <si>
    <t>Fin loss</t>
  </si>
  <si>
    <t>Credit</t>
  </si>
  <si>
    <t>Liability</t>
  </si>
  <si>
    <t>Legal</t>
  </si>
  <si>
    <t>TP by region and type of SCR calculation</t>
  </si>
  <si>
    <t>UK+CH</t>
  </si>
  <si>
    <t>Other EEA</t>
  </si>
  <si>
    <t>Domestic</t>
  </si>
  <si>
    <t xml:space="preserve">Hazard-related and LoB specific weights </t>
  </si>
  <si>
    <t>EIOPA, EIOPA’s Pilot Exercise on Climate Change Adaptation.</t>
  </si>
  <si>
    <t>LoBs</t>
  </si>
  <si>
    <t>Country-specific coverages based on TP for non-life LoB</t>
  </si>
  <si>
    <t>EIOPA, QRT Solo</t>
  </si>
  <si>
    <t>N. of undertakings</t>
  </si>
  <si>
    <t>TP in scope in bn EUR</t>
  </si>
  <si>
    <t xml:space="preserve">TP in scope/EEA non- life TP </t>
  </si>
  <si>
    <r>
      <t>TP in EEA countries</t>
    </r>
    <r>
      <rPr>
        <sz val="8"/>
        <color theme="1"/>
        <rFont val="Calibri"/>
        <family val="2"/>
        <scheme val="minor"/>
      </rPr>
      <t> </t>
    </r>
  </si>
  <si>
    <t>TP in UK</t>
  </si>
  <si>
    <r>
      <t xml:space="preserve">TP in rest of the world </t>
    </r>
    <r>
      <rPr>
        <sz val="8"/>
        <color theme="1"/>
        <rFont val="Calibri"/>
        <family val="2"/>
        <scheme val="minor"/>
      </rPr>
      <t> </t>
    </r>
  </si>
  <si>
    <t>Non-Life undertakings</t>
  </si>
  <si>
    <t>Composite undertakings</t>
  </si>
  <si>
    <t>Distribution of risk scores across specifications</t>
  </si>
  <si>
    <t xml:space="preserve">IPCC WGI Interactive Atlas, EM-DAT database, World Bank (WB) ThinkHazard, United Nations Global Assessment Report on Disaster Risk Reduction (UN GAR on DRR),  NASA Socioeconomic Data and Application Center (SEDAC), Copernicus Climate Change Service (C3S), ND-GAIN, GFDRR, EIOPA ad hoc EIOPA’s Pilot Exercise on Climate Change Adaptation , SII Quantitative Reporting Templates annual Solo 2021 and EIOPA calculations. Expected change in risk scores range between 0 (no change expected) and 5 (very high change). </t>
  </si>
  <si>
    <t>RoW</t>
  </si>
  <si>
    <t>Baseline</t>
  </si>
  <si>
    <t>25th percentile</t>
  </si>
  <si>
    <t>Equal exponents</t>
  </si>
  <si>
    <t>Equal-weighted agg.</t>
  </si>
  <si>
    <t>Equal exponents and equal-weighted agg.</t>
  </si>
  <si>
    <t>Figure T1.2: Evolution of the aggregated results of eAoL/TP for each narrative.</t>
  </si>
  <si>
    <t>Step 1</t>
  </si>
  <si>
    <t>Step 2</t>
  </si>
  <si>
    <t>Step 3</t>
  </si>
  <si>
    <t>10 percentile</t>
  </si>
  <si>
    <t>25 percentile</t>
  </si>
  <si>
    <t>50 percentile</t>
  </si>
  <si>
    <t>75 percentile</t>
  </si>
  <si>
    <t>90 percentile</t>
  </si>
  <si>
    <t>Non-life</t>
  </si>
  <si>
    <t>Composite</t>
  </si>
  <si>
    <t>Figure T1.4: Number of undertakings with positive/negative eAoL after the shocks by type</t>
  </si>
  <si>
    <t>Figure T1.3 Evolution of eAoL/TP by steps and type of undertakings</t>
  </si>
  <si>
    <t>Undertaking.type</t>
  </si>
  <si>
    <t>&lt;0</t>
  </si>
  <si>
    <t>&gt;0</t>
  </si>
  <si>
    <t>Life undertakings</t>
  </si>
  <si>
    <t>Non-Life undertakings</t>
  </si>
  <si>
    <t>Shocked</t>
  </si>
  <si>
    <t>Number</t>
  </si>
  <si>
    <t>10Y Bund yield</t>
  </si>
  <si>
    <t xml:space="preserve"> 10Y EIOPA swap rate</t>
  </si>
  <si>
    <t>Δ  10Y Bund yield (Bps)</t>
  </si>
  <si>
    <t>Δ  10 YEIOPA swap rate (bps)</t>
  </si>
  <si>
    <t>2016q1</t>
  </si>
  <si>
    <t>2016q2</t>
  </si>
  <si>
    <t>2016q3</t>
  </si>
  <si>
    <t>2016q4</t>
  </si>
  <si>
    <t>2017q1</t>
  </si>
  <si>
    <t>2017q2</t>
  </si>
  <si>
    <t>2017q3</t>
  </si>
  <si>
    <t>2017q4</t>
  </si>
  <si>
    <t>2018q1</t>
  </si>
  <si>
    <t>2018q2</t>
  </si>
  <si>
    <t>2018q3</t>
  </si>
  <si>
    <t>2018q4</t>
  </si>
  <si>
    <t>2019q1</t>
  </si>
  <si>
    <t>2019q2</t>
  </si>
  <si>
    <t>2019q3</t>
  </si>
  <si>
    <t>2019q4</t>
  </si>
  <si>
    <t>2020q1</t>
  </si>
  <si>
    <t>2020q2</t>
  </si>
  <si>
    <t>2020q3</t>
  </si>
  <si>
    <t>2020q4</t>
  </si>
  <si>
    <t>2021q1</t>
  </si>
  <si>
    <t>2021q2</t>
  </si>
  <si>
    <t>2021q3</t>
  </si>
  <si>
    <t>2021q4</t>
  </si>
  <si>
    <t>2022q1</t>
  </si>
  <si>
    <t>2022q2</t>
  </si>
  <si>
    <t>Notional  Amount % to Total Assets</t>
  </si>
  <si>
    <t>N. Insurers</t>
  </si>
  <si>
    <t>Nr. Of insurers using derivatives</t>
  </si>
  <si>
    <t>All derivatives</t>
  </si>
  <si>
    <t>Interest Rate derivatives</t>
  </si>
  <si>
    <t>IRS</t>
  </si>
  <si>
    <t>Swaptions</t>
  </si>
  <si>
    <t>Forwards</t>
  </si>
  <si>
    <t>Bond options</t>
  </si>
  <si>
    <t>All others</t>
  </si>
  <si>
    <t>Currency derivatives</t>
  </si>
  <si>
    <t>FX</t>
  </si>
  <si>
    <t>All other derivatives</t>
  </si>
  <si>
    <t>Notional Amount % to Total</t>
  </si>
  <si>
    <t>Interest rate derivatives</t>
  </si>
  <si>
    <t>Derivatives for all other risks</t>
  </si>
  <si>
    <t>total</t>
  </si>
  <si>
    <t>Interest rate swaps</t>
  </si>
  <si>
    <t>Forward exchange rate agreement</t>
  </si>
  <si>
    <t>Put Swaptions</t>
  </si>
  <si>
    <t>Call Swaptions</t>
  </si>
  <si>
    <t>Call Bond options</t>
  </si>
  <si>
    <t>Currency swaps</t>
  </si>
  <si>
    <t>All others (each&lt;1.5%)</t>
  </si>
  <si>
    <t>2016Q1</t>
  </si>
  <si>
    <t>Derivatives on other risks</t>
  </si>
  <si>
    <t>2016Q2</t>
  </si>
  <si>
    <t>2016Q3</t>
  </si>
  <si>
    <t>2016Q4</t>
  </si>
  <si>
    <t>IRSs</t>
  </si>
  <si>
    <t>Swaptoins</t>
  </si>
  <si>
    <t>Bond optins</t>
  </si>
  <si>
    <t>quarter</t>
  </si>
  <si>
    <t>EoAL</t>
  </si>
  <si>
    <t>EoAL (without_deriv)</t>
  </si>
  <si>
    <t>EoAL/TA</t>
  </si>
  <si>
    <t>EoAL/TA (without deriv)</t>
  </si>
  <si>
    <t>D EoAL %</t>
  </si>
  <si>
    <t>D EoAL % (without deriv)</t>
  </si>
  <si>
    <t>D (EoAL/TA)</t>
  </si>
  <si>
    <t>D (EoAL/TA)  without deriv</t>
  </si>
  <si>
    <t>2016 q1</t>
  </si>
  <si>
    <t>2016 q2</t>
  </si>
  <si>
    <t>2016 q3</t>
  </si>
  <si>
    <t>2016 q4</t>
  </si>
  <si>
    <t>2017 q1</t>
  </si>
  <si>
    <t>2017 q2</t>
  </si>
  <si>
    <t>2017 q3</t>
  </si>
  <si>
    <t>2017 q4</t>
  </si>
  <si>
    <t>2018 q1</t>
  </si>
  <si>
    <t>2018 q2</t>
  </si>
  <si>
    <t>2018 q3</t>
  </si>
  <si>
    <t>2018 q4</t>
  </si>
  <si>
    <t>2019 q1</t>
  </si>
  <si>
    <t>2019 q2</t>
  </si>
  <si>
    <t>2019 q3</t>
  </si>
  <si>
    <t>2019 q4</t>
  </si>
  <si>
    <t>2020 q1</t>
  </si>
  <si>
    <t>2020 q2</t>
  </si>
  <si>
    <t>2020 q3</t>
  </si>
  <si>
    <t>2020 q4</t>
  </si>
  <si>
    <t>2021 q1</t>
  </si>
  <si>
    <t>2021 q2</t>
  </si>
  <si>
    <t>2021 q3</t>
  </si>
  <si>
    <t>2021 q4</t>
  </si>
  <si>
    <t>2022 q1</t>
  </si>
  <si>
    <t>2022 q2</t>
  </si>
  <si>
    <t>NOT AMT FL-FX</t>
  </si>
  <si>
    <t xml:space="preserve"> 10Y EIOPA swap rate (left axis)</t>
  </si>
  <si>
    <t>Bund Yield 10Y Monthly chnges in Bps</t>
  </si>
  <si>
    <t>13/01/2016</t>
  </si>
  <si>
    <t>14/01/2016</t>
  </si>
  <si>
    <t>15/01/2016</t>
  </si>
  <si>
    <t>16/01/2016</t>
  </si>
  <si>
    <t>17/01/2016</t>
  </si>
  <si>
    <t>18/01/2016</t>
  </si>
  <si>
    <t>19/01/2016</t>
  </si>
  <si>
    <t>20/01/2016</t>
  </si>
  <si>
    <t>21/01/2016</t>
  </si>
  <si>
    <t>22/01/2016</t>
  </si>
  <si>
    <t>23/01/2016</t>
  </si>
  <si>
    <t>24/01/2016</t>
  </si>
  <si>
    <t>25/01/2016</t>
  </si>
  <si>
    <t>26/01/2016</t>
  </si>
  <si>
    <t>27/01/2016</t>
  </si>
  <si>
    <t>28/01/2016</t>
  </si>
  <si>
    <t>29/01/2016</t>
  </si>
  <si>
    <t>30/01/2016</t>
  </si>
  <si>
    <t>31/01/2016</t>
  </si>
  <si>
    <t>13/02/2016</t>
  </si>
  <si>
    <t>14/02/2016</t>
  </si>
  <si>
    <t>15/02/2016</t>
  </si>
  <si>
    <t>16/02/2016</t>
  </si>
  <si>
    <t>17/02/2016</t>
  </si>
  <si>
    <t>18/02/2016</t>
  </si>
  <si>
    <t>19/02/2016</t>
  </si>
  <si>
    <t>20/02/2016</t>
  </si>
  <si>
    <t>21/02/2016</t>
  </si>
  <si>
    <t>22/02/2016</t>
  </si>
  <si>
    <t>23/02/2016</t>
  </si>
  <si>
    <t>24/02/2016</t>
  </si>
  <si>
    <t>25/02/2016</t>
  </si>
  <si>
    <t>26/02/2016</t>
  </si>
  <si>
    <t>27/02/2016</t>
  </si>
  <si>
    <t>28/02/2016</t>
  </si>
  <si>
    <t>29/02/2016</t>
  </si>
  <si>
    <t>13/03/2016</t>
  </si>
  <si>
    <t>14/03/2016</t>
  </si>
  <si>
    <t>15/03/2016</t>
  </si>
  <si>
    <t>16/03/2016</t>
  </si>
  <si>
    <t>17/03/2016</t>
  </si>
  <si>
    <t>18/03/2016</t>
  </si>
  <si>
    <t>19/03/2016</t>
  </si>
  <si>
    <t>20/03/2016</t>
  </si>
  <si>
    <t>21/03/2016</t>
  </si>
  <si>
    <t>22/03/2016</t>
  </si>
  <si>
    <t>23/03/2016</t>
  </si>
  <si>
    <t>24/03/2016</t>
  </si>
  <si>
    <t>25/03/2016</t>
  </si>
  <si>
    <t>26/03/2016</t>
  </si>
  <si>
    <t>27/03/2016</t>
  </si>
  <si>
    <t>28/03/2016</t>
  </si>
  <si>
    <t>29/03/2016</t>
  </si>
  <si>
    <t>30/03/2016</t>
  </si>
  <si>
    <t>31/03/2016</t>
  </si>
  <si>
    <t>13/04/2016</t>
  </si>
  <si>
    <t>14/04/2016</t>
  </si>
  <si>
    <t>15/04/2016</t>
  </si>
  <si>
    <t>16/04/2016</t>
  </si>
  <si>
    <t>17/04/2016</t>
  </si>
  <si>
    <t>18/04/2016</t>
  </si>
  <si>
    <t>19/04/2016</t>
  </si>
  <si>
    <t>20/04/2016</t>
  </si>
  <si>
    <t>21/04/2016</t>
  </si>
  <si>
    <t>22/04/2016</t>
  </si>
  <si>
    <t>23/04/2016</t>
  </si>
  <si>
    <t>24/04/2016</t>
  </si>
  <si>
    <t>25/04/2016</t>
  </si>
  <si>
    <t>26/04/2016</t>
  </si>
  <si>
    <t>27/04/2016</t>
  </si>
  <si>
    <t>28/04/2016</t>
  </si>
  <si>
    <t>29/04/2016</t>
  </si>
  <si>
    <t>30/04/2016</t>
  </si>
  <si>
    <t>13/05/2016</t>
  </si>
  <si>
    <t>14/05/2016</t>
  </si>
  <si>
    <t>15/05/2016</t>
  </si>
  <si>
    <t>16/05/2016</t>
  </si>
  <si>
    <t>17/05/2016</t>
  </si>
  <si>
    <t>18/05/2016</t>
  </si>
  <si>
    <t>19/05/2016</t>
  </si>
  <si>
    <t>20/05/2016</t>
  </si>
  <si>
    <t>21/05/2016</t>
  </si>
  <si>
    <t>22/05/2016</t>
  </si>
  <si>
    <t>23/05/2016</t>
  </si>
  <si>
    <t>24/05/2016</t>
  </si>
  <si>
    <t>25/05/2016</t>
  </si>
  <si>
    <t>26/05/2016</t>
  </si>
  <si>
    <t>27/05/2016</t>
  </si>
  <si>
    <t>28/05/2016</t>
  </si>
  <si>
    <t>29/05/2016</t>
  </si>
  <si>
    <t>30/05/2016</t>
  </si>
  <si>
    <t>31/05/2016</t>
  </si>
  <si>
    <t>13/06/2016</t>
  </si>
  <si>
    <t>14/06/2016</t>
  </si>
  <si>
    <t>15/06/2016</t>
  </si>
  <si>
    <t>16/06/2016</t>
  </si>
  <si>
    <t>17/06/2016</t>
  </si>
  <si>
    <t>18/06/2016</t>
  </si>
  <si>
    <t>19/06/2016</t>
  </si>
  <si>
    <t>20/06/2016</t>
  </si>
  <si>
    <t>21/06/2016</t>
  </si>
  <si>
    <t>22/06/2016</t>
  </si>
  <si>
    <t>23/06/2016</t>
  </si>
  <si>
    <t>24/06/2016</t>
  </si>
  <si>
    <t>25/06/2016</t>
  </si>
  <si>
    <t>26/06/2016</t>
  </si>
  <si>
    <t>27/06/2016</t>
  </si>
  <si>
    <t>28/06/2016</t>
  </si>
  <si>
    <t>29/06/2016</t>
  </si>
  <si>
    <t>30/06/2016</t>
  </si>
  <si>
    <t>13/07/2016</t>
  </si>
  <si>
    <t>14/07/2016</t>
  </si>
  <si>
    <t>15/07/2016</t>
  </si>
  <si>
    <t>16/07/2016</t>
  </si>
  <si>
    <t>17/07/2016</t>
  </si>
  <si>
    <t>18/07/2016</t>
  </si>
  <si>
    <t>19/07/2016</t>
  </si>
  <si>
    <t>20/07/2016</t>
  </si>
  <si>
    <t>21/07/2016</t>
  </si>
  <si>
    <t>22/07/2016</t>
  </si>
  <si>
    <t>23/07/2016</t>
  </si>
  <si>
    <t>24/07/2016</t>
  </si>
  <si>
    <t>25/07/2016</t>
  </si>
  <si>
    <t>26/07/2016</t>
  </si>
  <si>
    <t>27/07/2016</t>
  </si>
  <si>
    <t>28/07/2016</t>
  </si>
  <si>
    <t>29/07/2016</t>
  </si>
  <si>
    <t>30/07/2016</t>
  </si>
  <si>
    <t>31/07/2016</t>
  </si>
  <si>
    <t>13/08/2016</t>
  </si>
  <si>
    <t>14/08/2016</t>
  </si>
  <si>
    <t>15/08/2016</t>
  </si>
  <si>
    <t>16/08/2016</t>
  </si>
  <si>
    <t>17/08/2016</t>
  </si>
  <si>
    <t>18/08/2016</t>
  </si>
  <si>
    <t>19/08/2016</t>
  </si>
  <si>
    <t>20/08/2016</t>
  </si>
  <si>
    <t>21/08/2016</t>
  </si>
  <si>
    <t>22/08/2016</t>
  </si>
  <si>
    <t>23/08/2016</t>
  </si>
  <si>
    <t>24/08/2016</t>
  </si>
  <si>
    <t>25/08/2016</t>
  </si>
  <si>
    <t>26/08/2016</t>
  </si>
  <si>
    <t>27/08/2016</t>
  </si>
  <si>
    <t>28/08/2016</t>
  </si>
  <si>
    <t>29/08/2016</t>
  </si>
  <si>
    <t>30/08/2016</t>
  </si>
  <si>
    <t>31/08/2016</t>
  </si>
  <si>
    <t>13/09/2016</t>
  </si>
  <si>
    <t>14/09/2016</t>
  </si>
  <si>
    <t>15/09/2016</t>
  </si>
  <si>
    <t>16/09/2016</t>
  </si>
  <si>
    <t>17/09/2016</t>
  </si>
  <si>
    <t>18/09/2016</t>
  </si>
  <si>
    <t>19/09/2016</t>
  </si>
  <si>
    <t>20/09/2016</t>
  </si>
  <si>
    <t>21/09/2016</t>
  </si>
  <si>
    <t>22/09/2016</t>
  </si>
  <si>
    <t>23/09/2016</t>
  </si>
  <si>
    <t>24/09/2016</t>
  </si>
  <si>
    <t>25/09/2016</t>
  </si>
  <si>
    <t>26/09/2016</t>
  </si>
  <si>
    <t>27/09/2016</t>
  </si>
  <si>
    <t>28/09/2016</t>
  </si>
  <si>
    <t>29/09/2016</t>
  </si>
  <si>
    <t>30/09/2016</t>
  </si>
  <si>
    <t>13/10/2016</t>
  </si>
  <si>
    <t>14/10/2016</t>
  </si>
  <si>
    <t>15/10/2016</t>
  </si>
  <si>
    <t>16/10/2016</t>
  </si>
  <si>
    <t>17/10/2016</t>
  </si>
  <si>
    <t>18/10/2016</t>
  </si>
  <si>
    <t>19/10/2016</t>
  </si>
  <si>
    <t>20/10/2016</t>
  </si>
  <si>
    <t>21/10/2016</t>
  </si>
  <si>
    <t>22/10/2016</t>
  </si>
  <si>
    <t>23/10/2016</t>
  </si>
  <si>
    <t>24/10/2016</t>
  </si>
  <si>
    <t>25/10/2016</t>
  </si>
  <si>
    <t>26/10/2016</t>
  </si>
  <si>
    <t>27/10/2016</t>
  </si>
  <si>
    <t>28/10/2016</t>
  </si>
  <si>
    <t>29/10/2016</t>
  </si>
  <si>
    <t>30/10/2016</t>
  </si>
  <si>
    <t>31/10/2016</t>
  </si>
  <si>
    <t>13/11/2016</t>
  </si>
  <si>
    <t>14/11/2016</t>
  </si>
  <si>
    <t>15/11/2016</t>
  </si>
  <si>
    <t>16/11/2016</t>
  </si>
  <si>
    <t>17/11/2016</t>
  </si>
  <si>
    <t>18/11/2016</t>
  </si>
  <si>
    <t>19/11/2016</t>
  </si>
  <si>
    <t>20/11/2016</t>
  </si>
  <si>
    <t>21/11/2016</t>
  </si>
  <si>
    <t>22/11/2016</t>
  </si>
  <si>
    <t>23/11/2016</t>
  </si>
  <si>
    <t>24/11/2016</t>
  </si>
  <si>
    <t>25/11/2016</t>
  </si>
  <si>
    <t>26/11/2016</t>
  </si>
  <si>
    <t>27/11/2016</t>
  </si>
  <si>
    <t>28/11/2016</t>
  </si>
  <si>
    <t>29/11/2016</t>
  </si>
  <si>
    <t>30/11/2016</t>
  </si>
  <si>
    <t>13/12/2016</t>
  </si>
  <si>
    <t>14/12/2016</t>
  </si>
  <si>
    <t>15/12/2016</t>
  </si>
  <si>
    <t>16/12/2016</t>
  </si>
  <si>
    <t>17/12/2016</t>
  </si>
  <si>
    <t>18/12/2016</t>
  </si>
  <si>
    <t>19/12/2016</t>
  </si>
  <si>
    <t>20/12/2016</t>
  </si>
  <si>
    <t>21/12/2016</t>
  </si>
  <si>
    <t>22/12/2016</t>
  </si>
  <si>
    <t>23/12/2016</t>
  </si>
  <si>
    <t>24/12/2016</t>
  </si>
  <si>
    <t>25/12/2016</t>
  </si>
  <si>
    <t>26/12/2016</t>
  </si>
  <si>
    <t>27/12/2016</t>
  </si>
  <si>
    <t>28/12/2016</t>
  </si>
  <si>
    <t>29/12/2016</t>
  </si>
  <si>
    <t>30/12/2016</t>
  </si>
  <si>
    <t>31/12/2016</t>
  </si>
  <si>
    <t>13/01/2017</t>
  </si>
  <si>
    <t>14/01/2017</t>
  </si>
  <si>
    <t>15/01/2017</t>
  </si>
  <si>
    <t>16/01/2017</t>
  </si>
  <si>
    <t>17/01/2017</t>
  </si>
  <si>
    <t>18/01/2017</t>
  </si>
  <si>
    <t>19/01/2017</t>
  </si>
  <si>
    <t>20/01/2017</t>
  </si>
  <si>
    <t>21/01/2017</t>
  </si>
  <si>
    <t>22/01/2017</t>
  </si>
  <si>
    <t>23/01/2017</t>
  </si>
  <si>
    <t>24/01/2017</t>
  </si>
  <si>
    <t>25/01/2017</t>
  </si>
  <si>
    <t>26/01/2017</t>
  </si>
  <si>
    <t>27/01/2017</t>
  </si>
  <si>
    <t>28/01/2017</t>
  </si>
  <si>
    <t>29/01/2017</t>
  </si>
  <si>
    <t>30/01/2017</t>
  </si>
  <si>
    <t>31/01/2017</t>
  </si>
  <si>
    <t>13/02/2017</t>
  </si>
  <si>
    <t>14/02/2017</t>
  </si>
  <si>
    <t>15/02/2017</t>
  </si>
  <si>
    <t>16/02/2017</t>
  </si>
  <si>
    <t>17/02/2017</t>
  </si>
  <si>
    <t>18/02/2017</t>
  </si>
  <si>
    <t>19/02/2017</t>
  </si>
  <si>
    <t>20/02/2017</t>
  </si>
  <si>
    <t>21/02/2017</t>
  </si>
  <si>
    <t>22/02/2017</t>
  </si>
  <si>
    <t>23/02/2017</t>
  </si>
  <si>
    <t>24/02/2017</t>
  </si>
  <si>
    <t>25/02/2017</t>
  </si>
  <si>
    <t>26/02/2017</t>
  </si>
  <si>
    <t>27/02/2017</t>
  </si>
  <si>
    <t>28/02/2017</t>
  </si>
  <si>
    <t>13/03/2017</t>
  </si>
  <si>
    <t>14/03/2017</t>
  </si>
  <si>
    <t>15/03/2017</t>
  </si>
  <si>
    <t>16/03/2017</t>
  </si>
  <si>
    <t>17/03/2017</t>
  </si>
  <si>
    <t>18/03/2017</t>
  </si>
  <si>
    <t>19/03/2017</t>
  </si>
  <si>
    <t>20/03/2017</t>
  </si>
  <si>
    <t>21/03/2017</t>
  </si>
  <si>
    <t>22/03/2017</t>
  </si>
  <si>
    <t>23/03/2017</t>
  </si>
  <si>
    <t>24/03/2017</t>
  </si>
  <si>
    <t>25/03/2017</t>
  </si>
  <si>
    <t>26/03/2017</t>
  </si>
  <si>
    <t>27/03/2017</t>
  </si>
  <si>
    <t>28/03/2017</t>
  </si>
  <si>
    <t>29/03/2017</t>
  </si>
  <si>
    <t>30/03/2017</t>
  </si>
  <si>
    <t>31/03/2017</t>
  </si>
  <si>
    <t>13/04/2017</t>
  </si>
  <si>
    <t>14/04/2017</t>
  </si>
  <si>
    <t>15/04/2017</t>
  </si>
  <si>
    <t>16/04/2017</t>
  </si>
  <si>
    <t>17/04/2017</t>
  </si>
  <si>
    <t>18/04/2017</t>
  </si>
  <si>
    <t>19/04/2017</t>
  </si>
  <si>
    <t>20/04/2017</t>
  </si>
  <si>
    <t>21/04/2017</t>
  </si>
  <si>
    <t>22/04/2017</t>
  </si>
  <si>
    <t>23/04/2017</t>
  </si>
  <si>
    <t>24/04/2017</t>
  </si>
  <si>
    <t>25/04/2017</t>
  </si>
  <si>
    <t>26/04/2017</t>
  </si>
  <si>
    <t>27/04/2017</t>
  </si>
  <si>
    <t>28/04/2017</t>
  </si>
  <si>
    <t>29/04/2017</t>
  </si>
  <si>
    <t>30/04/2017</t>
  </si>
  <si>
    <t>13/05/2017</t>
  </si>
  <si>
    <t>14/05/2017</t>
  </si>
  <si>
    <t>15/05/2017</t>
  </si>
  <si>
    <t>16/05/2017</t>
  </si>
  <si>
    <t>17/05/2017</t>
  </si>
  <si>
    <t>18/05/2017</t>
  </si>
  <si>
    <t>19/05/2017</t>
  </si>
  <si>
    <t>20/05/2017</t>
  </si>
  <si>
    <t>21/05/2017</t>
  </si>
  <si>
    <t>22/05/2017</t>
  </si>
  <si>
    <t>23/05/2017</t>
  </si>
  <si>
    <t>24/05/2017</t>
  </si>
  <si>
    <t>25/05/2017</t>
  </si>
  <si>
    <t>26/05/2017</t>
  </si>
  <si>
    <t>27/05/2017</t>
  </si>
  <si>
    <t>28/05/2017</t>
  </si>
  <si>
    <t>29/05/2017</t>
  </si>
  <si>
    <t>30/05/2017</t>
  </si>
  <si>
    <t>31/05/2017</t>
  </si>
  <si>
    <t>13/06/2017</t>
  </si>
  <si>
    <t>14/06/2017</t>
  </si>
  <si>
    <t>15/06/2017</t>
  </si>
  <si>
    <t>16/06/2017</t>
  </si>
  <si>
    <t>17/06/2017</t>
  </si>
  <si>
    <t>18/06/2017</t>
  </si>
  <si>
    <t>19/06/2017</t>
  </si>
  <si>
    <t>20/06/2017</t>
  </si>
  <si>
    <t>21/06/2017</t>
  </si>
  <si>
    <t>22/06/2017</t>
  </si>
  <si>
    <t>23/06/2017</t>
  </si>
  <si>
    <t>24/06/2017</t>
  </si>
  <si>
    <t>25/06/2017</t>
  </si>
  <si>
    <t>26/06/2017</t>
  </si>
  <si>
    <t>27/06/2017</t>
  </si>
  <si>
    <t>28/06/2017</t>
  </si>
  <si>
    <t>29/06/2017</t>
  </si>
  <si>
    <t>30/06/2017</t>
  </si>
  <si>
    <t>13/07/2017</t>
  </si>
  <si>
    <t>14/07/2017</t>
  </si>
  <si>
    <t>15/07/2017</t>
  </si>
  <si>
    <t>16/07/2017</t>
  </si>
  <si>
    <t>17/07/2017</t>
  </si>
  <si>
    <t>18/07/2017</t>
  </si>
  <si>
    <t>19/07/2017</t>
  </si>
  <si>
    <t>20/07/2017</t>
  </si>
  <si>
    <t>21/07/2017</t>
  </si>
  <si>
    <t>22/07/2017</t>
  </si>
  <si>
    <t>23/07/2017</t>
  </si>
  <si>
    <t>24/07/2017</t>
  </si>
  <si>
    <t>25/07/2017</t>
  </si>
  <si>
    <t>26/07/2017</t>
  </si>
  <si>
    <t>27/07/2017</t>
  </si>
  <si>
    <t>28/07/2017</t>
  </si>
  <si>
    <t>29/07/2017</t>
  </si>
  <si>
    <t>30/07/2017</t>
  </si>
  <si>
    <t>31/07/2017</t>
  </si>
  <si>
    <t>13/08/2017</t>
  </si>
  <si>
    <t>14/08/2017</t>
  </si>
  <si>
    <t>15/08/2017</t>
  </si>
  <si>
    <t>16/08/2017</t>
  </si>
  <si>
    <t>17/08/2017</t>
  </si>
  <si>
    <t>18/08/2017</t>
  </si>
  <si>
    <t>19/08/2017</t>
  </si>
  <si>
    <t>20/08/2017</t>
  </si>
  <si>
    <t>21/08/2017</t>
  </si>
  <si>
    <t>22/08/2017</t>
  </si>
  <si>
    <t>23/08/2017</t>
  </si>
  <si>
    <t>24/08/2017</t>
  </si>
  <si>
    <t>25/08/2017</t>
  </si>
  <si>
    <t>26/08/2017</t>
  </si>
  <si>
    <t>27/08/2017</t>
  </si>
  <si>
    <t>28/08/2017</t>
  </si>
  <si>
    <t>29/08/2017</t>
  </si>
  <si>
    <t>30/08/2017</t>
  </si>
  <si>
    <t>31/08/2017</t>
  </si>
  <si>
    <t>13/09/2017</t>
  </si>
  <si>
    <t>14/09/2017</t>
  </si>
  <si>
    <t>15/09/2017</t>
  </si>
  <si>
    <t>16/09/2017</t>
  </si>
  <si>
    <t>17/09/2017</t>
  </si>
  <si>
    <t>18/09/2017</t>
  </si>
  <si>
    <t>19/09/2017</t>
  </si>
  <si>
    <t>20/09/2017</t>
  </si>
  <si>
    <t>21/09/2017</t>
  </si>
  <si>
    <t>22/09/2017</t>
  </si>
  <si>
    <t>23/09/2017</t>
  </si>
  <si>
    <t>24/09/2017</t>
  </si>
  <si>
    <t>25/09/2017</t>
  </si>
  <si>
    <t>26/09/2017</t>
  </si>
  <si>
    <t>27/09/2017</t>
  </si>
  <si>
    <t>28/09/2017</t>
  </si>
  <si>
    <t>29/09/2017</t>
  </si>
  <si>
    <t>30/09/2017</t>
  </si>
  <si>
    <t>13/10/2017</t>
  </si>
  <si>
    <t>14/10/2017</t>
  </si>
  <si>
    <t>15/10/2017</t>
  </si>
  <si>
    <t>16/10/2017</t>
  </si>
  <si>
    <t>17/10/2017</t>
  </si>
  <si>
    <t>18/10/2017</t>
  </si>
  <si>
    <t>19/10/2017</t>
  </si>
  <si>
    <t>20/10/2017</t>
  </si>
  <si>
    <t>21/10/2017</t>
  </si>
  <si>
    <t>22/10/2017</t>
  </si>
  <si>
    <t>23/10/2017</t>
  </si>
  <si>
    <t>24/10/2017</t>
  </si>
  <si>
    <t>25/10/2017</t>
  </si>
  <si>
    <t>26/10/2017</t>
  </si>
  <si>
    <t>27/10/2017</t>
  </si>
  <si>
    <t>28/10/2017</t>
  </si>
  <si>
    <t>29/10/2017</t>
  </si>
  <si>
    <t>30/10/2017</t>
  </si>
  <si>
    <t>31/10/2017</t>
  </si>
  <si>
    <t>13/11/2017</t>
  </si>
  <si>
    <t>14/11/2017</t>
  </si>
  <si>
    <t>15/11/2017</t>
  </si>
  <si>
    <t>16/11/2017</t>
  </si>
  <si>
    <t>17/11/2017</t>
  </si>
  <si>
    <t>18/11/2017</t>
  </si>
  <si>
    <t>19/11/2017</t>
  </si>
  <si>
    <t>20/11/2017</t>
  </si>
  <si>
    <t>21/11/2017</t>
  </si>
  <si>
    <t>22/11/2017</t>
  </si>
  <si>
    <t>23/11/2017</t>
  </si>
  <si>
    <t>24/11/2017</t>
  </si>
  <si>
    <t>25/11/2017</t>
  </si>
  <si>
    <t>26/11/2017</t>
  </si>
  <si>
    <t>27/11/2017</t>
  </si>
  <si>
    <t>28/11/2017</t>
  </si>
  <si>
    <t>29/11/2017</t>
  </si>
  <si>
    <t>30/11/2017</t>
  </si>
  <si>
    <t>13/12/2017</t>
  </si>
  <si>
    <t>14/12/2017</t>
  </si>
  <si>
    <t>15/12/2017</t>
  </si>
  <si>
    <t>16/12/2017</t>
  </si>
  <si>
    <t>17/12/2017</t>
  </si>
  <si>
    <t>18/12/2017</t>
  </si>
  <si>
    <t>19/12/2017</t>
  </si>
  <si>
    <t>20/12/2017</t>
  </si>
  <si>
    <t>21/12/2017</t>
  </si>
  <si>
    <t>22/12/2017</t>
  </si>
  <si>
    <t>23/12/2017</t>
  </si>
  <si>
    <t>24/12/2017</t>
  </si>
  <si>
    <t>25/12/2017</t>
  </si>
  <si>
    <t>26/12/2017</t>
  </si>
  <si>
    <t>27/12/2017</t>
  </si>
  <si>
    <t>28/12/2017</t>
  </si>
  <si>
    <t>29/12/2017</t>
  </si>
  <si>
    <t>30/12/2017</t>
  </si>
  <si>
    <t>31/12/2017</t>
  </si>
  <si>
    <t>13/01/2018</t>
  </si>
  <si>
    <t>14/01/2018</t>
  </si>
  <si>
    <t>15/01/2018</t>
  </si>
  <si>
    <t>16/01/2018</t>
  </si>
  <si>
    <t>17/01/2018</t>
  </si>
  <si>
    <t>18/01/2018</t>
  </si>
  <si>
    <t>19/01/2018</t>
  </si>
  <si>
    <t>20/01/2018</t>
  </si>
  <si>
    <t>21/01/2018</t>
  </si>
  <si>
    <t>22/01/2018</t>
  </si>
  <si>
    <t>23/01/2018</t>
  </si>
  <si>
    <t>24/01/2018</t>
  </si>
  <si>
    <t>25/01/2018</t>
  </si>
  <si>
    <t>26/01/2018</t>
  </si>
  <si>
    <t>27/01/2018</t>
  </si>
  <si>
    <t>28/01/2018</t>
  </si>
  <si>
    <t>29/01/2018</t>
  </si>
  <si>
    <t>30/01/2018</t>
  </si>
  <si>
    <t>31/01/2018</t>
  </si>
  <si>
    <t>13/02/2018</t>
  </si>
  <si>
    <t>14/02/2018</t>
  </si>
  <si>
    <t>15/02/2018</t>
  </si>
  <si>
    <t>16/02/2018</t>
  </si>
  <si>
    <t>17/02/2018</t>
  </si>
  <si>
    <t>18/02/2018</t>
  </si>
  <si>
    <t>19/02/2018</t>
  </si>
  <si>
    <t>20/02/2018</t>
  </si>
  <si>
    <t>21/02/2018</t>
  </si>
  <si>
    <t>22/02/2018</t>
  </si>
  <si>
    <t>23/02/2018</t>
  </si>
  <si>
    <t>24/02/2018</t>
  </si>
  <si>
    <t>25/02/2018</t>
  </si>
  <si>
    <t>26/02/2018</t>
  </si>
  <si>
    <t>27/02/2018</t>
  </si>
  <si>
    <t>28/02/2018</t>
  </si>
  <si>
    <t>13/03/2018</t>
  </si>
  <si>
    <t>14/03/2018</t>
  </si>
  <si>
    <t>15/03/2018</t>
  </si>
  <si>
    <t>16/03/2018</t>
  </si>
  <si>
    <t>17/03/2018</t>
  </si>
  <si>
    <t>18/03/2018</t>
  </si>
  <si>
    <t>19/03/2018</t>
  </si>
  <si>
    <t>20/03/2018</t>
  </si>
  <si>
    <t>21/03/2018</t>
  </si>
  <si>
    <t>22/03/2018</t>
  </si>
  <si>
    <t>23/03/2018</t>
  </si>
  <si>
    <t>24/03/2018</t>
  </si>
  <si>
    <t>25/03/2018</t>
  </si>
  <si>
    <t>26/03/2018</t>
  </si>
  <si>
    <t>27/03/2018</t>
  </si>
  <si>
    <t>28/03/2018</t>
  </si>
  <si>
    <t>29/03/2018</t>
  </si>
  <si>
    <t>30/03/2018</t>
  </si>
  <si>
    <t>31/03/2018</t>
  </si>
  <si>
    <t>13/04/2018</t>
  </si>
  <si>
    <t>14/04/2018</t>
  </si>
  <si>
    <t>15/04/2018</t>
  </si>
  <si>
    <t>16/04/2018</t>
  </si>
  <si>
    <t>17/04/2018</t>
  </si>
  <si>
    <t>18/04/2018</t>
  </si>
  <si>
    <t>19/04/2018</t>
  </si>
  <si>
    <t>20/04/2018</t>
  </si>
  <si>
    <t>21/04/2018</t>
  </si>
  <si>
    <t>22/04/2018</t>
  </si>
  <si>
    <t>23/04/2018</t>
  </si>
  <si>
    <t>24/04/2018</t>
  </si>
  <si>
    <t>25/04/2018</t>
  </si>
  <si>
    <t>26/04/2018</t>
  </si>
  <si>
    <t>27/04/2018</t>
  </si>
  <si>
    <t>28/04/2018</t>
  </si>
  <si>
    <t>29/04/2018</t>
  </si>
  <si>
    <t>30/04/2018</t>
  </si>
  <si>
    <t>13/05/2018</t>
  </si>
  <si>
    <t>14/05/2018</t>
  </si>
  <si>
    <t>15/05/2018</t>
  </si>
  <si>
    <t>16/05/2018</t>
  </si>
  <si>
    <t>17/05/2018</t>
  </si>
  <si>
    <t>18/05/2018</t>
  </si>
  <si>
    <t>19/05/2018</t>
  </si>
  <si>
    <t>20/05/2018</t>
  </si>
  <si>
    <t>21/05/2018</t>
  </si>
  <si>
    <t>22/05/2018</t>
  </si>
  <si>
    <t>23/05/2018</t>
  </si>
  <si>
    <t>24/05/2018</t>
  </si>
  <si>
    <t>25/05/2018</t>
  </si>
  <si>
    <t>26/05/2018</t>
  </si>
  <si>
    <t>27/05/2018</t>
  </si>
  <si>
    <t>28/05/2018</t>
  </si>
  <si>
    <t>29/05/2018</t>
  </si>
  <si>
    <t>30/05/2018</t>
  </si>
  <si>
    <t>31/05/2018</t>
  </si>
  <si>
    <t>13/06/2018</t>
  </si>
  <si>
    <t>14/06/2018</t>
  </si>
  <si>
    <t>15/06/2018</t>
  </si>
  <si>
    <t>16/06/2018</t>
  </si>
  <si>
    <t>17/06/2018</t>
  </si>
  <si>
    <t>18/06/2018</t>
  </si>
  <si>
    <t>19/06/2018</t>
  </si>
  <si>
    <t>20/06/2018</t>
  </si>
  <si>
    <t>21/06/2018</t>
  </si>
  <si>
    <t>22/06/2018</t>
  </si>
  <si>
    <t>23/06/2018</t>
  </si>
  <si>
    <t>24/06/2018</t>
  </si>
  <si>
    <t>25/06/2018</t>
  </si>
  <si>
    <t>26/06/2018</t>
  </si>
  <si>
    <t>27/06/2018</t>
  </si>
  <si>
    <t>28/06/2018</t>
  </si>
  <si>
    <t>29/06/2018</t>
  </si>
  <si>
    <t>30/06/2018</t>
  </si>
  <si>
    <t>13/07/2018</t>
  </si>
  <si>
    <t>14/07/2018</t>
  </si>
  <si>
    <t>15/07/2018</t>
  </si>
  <si>
    <t>16/07/2018</t>
  </si>
  <si>
    <t>17/07/2018</t>
  </si>
  <si>
    <t>18/07/2018</t>
  </si>
  <si>
    <t>19/07/2018</t>
  </si>
  <si>
    <t>20/07/2018</t>
  </si>
  <si>
    <t>21/07/2018</t>
  </si>
  <si>
    <t>22/07/2018</t>
  </si>
  <si>
    <t>23/07/2018</t>
  </si>
  <si>
    <t>24/07/2018</t>
  </si>
  <si>
    <t>25/07/2018</t>
  </si>
  <si>
    <t>26/07/2018</t>
  </si>
  <si>
    <t>27/07/2018</t>
  </si>
  <si>
    <t>28/07/2018</t>
  </si>
  <si>
    <t>29/07/2018</t>
  </si>
  <si>
    <t>30/07/2018</t>
  </si>
  <si>
    <t>31/07/2018</t>
  </si>
  <si>
    <t>13/08/2018</t>
  </si>
  <si>
    <t>14/08/2018</t>
  </si>
  <si>
    <t>15/08/2018</t>
  </si>
  <si>
    <t>16/08/2018</t>
  </si>
  <si>
    <t>17/08/2018</t>
  </si>
  <si>
    <t>18/08/2018</t>
  </si>
  <si>
    <t>19/08/2018</t>
  </si>
  <si>
    <t>20/08/2018</t>
  </si>
  <si>
    <t>21/08/2018</t>
  </si>
  <si>
    <t>22/08/2018</t>
  </si>
  <si>
    <t>23/08/2018</t>
  </si>
  <si>
    <t>24/08/2018</t>
  </si>
  <si>
    <t>25/08/2018</t>
  </si>
  <si>
    <t>26/08/2018</t>
  </si>
  <si>
    <t>27/08/2018</t>
  </si>
  <si>
    <t>28/08/2018</t>
  </si>
  <si>
    <t>29/08/2018</t>
  </si>
  <si>
    <t>30/08/2018</t>
  </si>
  <si>
    <t>31/08/2018</t>
  </si>
  <si>
    <t>13/09/2018</t>
  </si>
  <si>
    <t>14/09/2018</t>
  </si>
  <si>
    <t>15/09/2018</t>
  </si>
  <si>
    <t>16/09/2018</t>
  </si>
  <si>
    <t>17/09/2018</t>
  </si>
  <si>
    <t>18/09/2018</t>
  </si>
  <si>
    <t>19/09/2018</t>
  </si>
  <si>
    <t>20/09/2018</t>
  </si>
  <si>
    <t>21/09/2018</t>
  </si>
  <si>
    <t>22/09/2018</t>
  </si>
  <si>
    <t>23/09/2018</t>
  </si>
  <si>
    <t>24/09/2018</t>
  </si>
  <si>
    <t>25/09/2018</t>
  </si>
  <si>
    <t>26/09/2018</t>
  </si>
  <si>
    <t>27/09/2018</t>
  </si>
  <si>
    <t>28/09/2018</t>
  </si>
  <si>
    <t>29/09/2018</t>
  </si>
  <si>
    <t>30/09/2018</t>
  </si>
  <si>
    <t>13/10/2018</t>
  </si>
  <si>
    <t>14/10/2018</t>
  </si>
  <si>
    <t>15/10/2018</t>
  </si>
  <si>
    <t>16/10/2018</t>
  </si>
  <si>
    <t>17/10/2018</t>
  </si>
  <si>
    <t>18/10/2018</t>
  </si>
  <si>
    <t>19/10/2018</t>
  </si>
  <si>
    <t>20/10/2018</t>
  </si>
  <si>
    <t>21/10/2018</t>
  </si>
  <si>
    <t>22/10/2018</t>
  </si>
  <si>
    <t>23/10/2018</t>
  </si>
  <si>
    <t>24/10/2018</t>
  </si>
  <si>
    <t>25/10/2018</t>
  </si>
  <si>
    <t>26/10/2018</t>
  </si>
  <si>
    <t>27/10/2018</t>
  </si>
  <si>
    <t>28/10/2018</t>
  </si>
  <si>
    <t>29/10/2018</t>
  </si>
  <si>
    <t>30/10/2018</t>
  </si>
  <si>
    <t>31/10/2018</t>
  </si>
  <si>
    <t>13/11/2018</t>
  </si>
  <si>
    <t>14/11/2018</t>
  </si>
  <si>
    <t>15/11/2018</t>
  </si>
  <si>
    <t>16/11/2018</t>
  </si>
  <si>
    <t>17/11/2018</t>
  </si>
  <si>
    <t>18/11/2018</t>
  </si>
  <si>
    <t>19/11/2018</t>
  </si>
  <si>
    <t>20/11/2018</t>
  </si>
  <si>
    <t>21/11/2018</t>
  </si>
  <si>
    <t>22/11/2018</t>
  </si>
  <si>
    <t>23/11/2018</t>
  </si>
  <si>
    <t>24/11/2018</t>
  </si>
  <si>
    <t>25/11/2018</t>
  </si>
  <si>
    <t>26/11/2018</t>
  </si>
  <si>
    <t>27/11/2018</t>
  </si>
  <si>
    <t>28/11/2018</t>
  </si>
  <si>
    <t>29/11/2018</t>
  </si>
  <si>
    <t>30/11/2018</t>
  </si>
  <si>
    <t>13/12/2018</t>
  </si>
  <si>
    <t>14/12/2018</t>
  </si>
  <si>
    <t>15/12/2018</t>
  </si>
  <si>
    <t>16/12/2018</t>
  </si>
  <si>
    <t>17/12/2018</t>
  </si>
  <si>
    <t>18/12/2018</t>
  </si>
  <si>
    <t>19/12/2018</t>
  </si>
  <si>
    <t>20/12/2018</t>
  </si>
  <si>
    <t>21/12/2018</t>
  </si>
  <si>
    <t>22/12/2018</t>
  </si>
  <si>
    <t>23/12/2018</t>
  </si>
  <si>
    <t>24/12/2018</t>
  </si>
  <si>
    <t>25/12/2018</t>
  </si>
  <si>
    <t>26/12/2018</t>
  </si>
  <si>
    <t>27/12/2018</t>
  </si>
  <si>
    <t>28/12/2018</t>
  </si>
  <si>
    <t>29/12/2018</t>
  </si>
  <si>
    <t>30/12/2018</t>
  </si>
  <si>
    <t>31/12/2018</t>
  </si>
  <si>
    <t>13/01/2019</t>
  </si>
  <si>
    <t>14/01/2019</t>
  </si>
  <si>
    <t>15/01/2019</t>
  </si>
  <si>
    <t>16/01/2019</t>
  </si>
  <si>
    <t>17/01/2019</t>
  </si>
  <si>
    <t>18/01/2019</t>
  </si>
  <si>
    <t>19/01/2019</t>
  </si>
  <si>
    <t>20/01/2019</t>
  </si>
  <si>
    <t>21/01/2019</t>
  </si>
  <si>
    <t>22/01/2019</t>
  </si>
  <si>
    <t>23/01/2019</t>
  </si>
  <si>
    <t>24/01/2019</t>
  </si>
  <si>
    <t>25/01/2019</t>
  </si>
  <si>
    <t>26/01/2019</t>
  </si>
  <si>
    <t>27/01/2019</t>
  </si>
  <si>
    <t>28/01/2019</t>
  </si>
  <si>
    <t>29/01/2019</t>
  </si>
  <si>
    <t>30/01/2019</t>
  </si>
  <si>
    <t>31/01/2019</t>
  </si>
  <si>
    <t>13/02/2019</t>
  </si>
  <si>
    <t>14/02/2019</t>
  </si>
  <si>
    <t>15/02/2019</t>
  </si>
  <si>
    <t>16/02/2019</t>
  </si>
  <si>
    <t>17/02/2019</t>
  </si>
  <si>
    <t>18/02/2019</t>
  </si>
  <si>
    <t>19/02/2019</t>
  </si>
  <si>
    <t>20/02/2019</t>
  </si>
  <si>
    <t>21/02/2019</t>
  </si>
  <si>
    <t>22/02/2019</t>
  </si>
  <si>
    <t>23/02/2019</t>
  </si>
  <si>
    <t>24/02/2019</t>
  </si>
  <si>
    <t>25/02/2019</t>
  </si>
  <si>
    <t>26/02/2019</t>
  </si>
  <si>
    <t>27/02/2019</t>
  </si>
  <si>
    <t>28/02/2019</t>
  </si>
  <si>
    <t>13/03/2019</t>
  </si>
  <si>
    <t>14/03/2019</t>
  </si>
  <si>
    <t>15/03/2019</t>
  </si>
  <si>
    <t>16/03/2019</t>
  </si>
  <si>
    <t>17/03/2019</t>
  </si>
  <si>
    <t>18/03/2019</t>
  </si>
  <si>
    <t>19/03/2019</t>
  </si>
  <si>
    <t>20/03/2019</t>
  </si>
  <si>
    <t>21/03/2019</t>
  </si>
  <si>
    <t>22/03/2019</t>
  </si>
  <si>
    <t>23/03/2019</t>
  </si>
  <si>
    <t>24/03/2019</t>
  </si>
  <si>
    <t>25/03/2019</t>
  </si>
  <si>
    <t>26/03/2019</t>
  </si>
  <si>
    <t>27/03/2019</t>
  </si>
  <si>
    <t>28/03/2019</t>
  </si>
  <si>
    <t>29/03/2019</t>
  </si>
  <si>
    <t>30/03/2019</t>
  </si>
  <si>
    <t>31/03/2019</t>
  </si>
  <si>
    <t>13/04/2019</t>
  </si>
  <si>
    <t>14/04/2019</t>
  </si>
  <si>
    <t>15/04/2019</t>
  </si>
  <si>
    <t>16/04/2019</t>
  </si>
  <si>
    <t>17/04/2019</t>
  </si>
  <si>
    <t>18/04/2019</t>
  </si>
  <si>
    <t>19/04/2019</t>
  </si>
  <si>
    <t>20/04/2019</t>
  </si>
  <si>
    <t>21/04/2019</t>
  </si>
  <si>
    <t>22/04/2019</t>
  </si>
  <si>
    <t>23/04/2019</t>
  </si>
  <si>
    <t>24/04/2019</t>
  </si>
  <si>
    <t>25/04/2019</t>
  </si>
  <si>
    <t>26/04/2019</t>
  </si>
  <si>
    <t>27/04/2019</t>
  </si>
  <si>
    <t>28/04/2019</t>
  </si>
  <si>
    <t>29/04/2019</t>
  </si>
  <si>
    <t>30/04/2019</t>
  </si>
  <si>
    <t>13/05/2019</t>
  </si>
  <si>
    <t>14/05/2019</t>
  </si>
  <si>
    <t>15/05/2019</t>
  </si>
  <si>
    <t>16/05/2019</t>
  </si>
  <si>
    <t>17/05/2019</t>
  </si>
  <si>
    <t>18/05/2019</t>
  </si>
  <si>
    <t>19/05/2019</t>
  </si>
  <si>
    <t>20/05/2019</t>
  </si>
  <si>
    <t>21/05/2019</t>
  </si>
  <si>
    <t>22/05/2019</t>
  </si>
  <si>
    <t>23/05/2019</t>
  </si>
  <si>
    <t>24/05/2019</t>
  </si>
  <si>
    <t>25/05/2019</t>
  </si>
  <si>
    <t>26/05/2019</t>
  </si>
  <si>
    <t>27/05/2019</t>
  </si>
  <si>
    <t>28/05/2019</t>
  </si>
  <si>
    <t>29/05/2019</t>
  </si>
  <si>
    <t>30/05/2019</t>
  </si>
  <si>
    <t>31/05/2019</t>
  </si>
  <si>
    <t>13/06/2019</t>
  </si>
  <si>
    <t>14/06/2019</t>
  </si>
  <si>
    <t>15/06/2019</t>
  </si>
  <si>
    <t>16/06/2019</t>
  </si>
  <si>
    <t>17/06/2019</t>
  </si>
  <si>
    <t>18/06/2019</t>
  </si>
  <si>
    <t>19/06/2019</t>
  </si>
  <si>
    <t>20/06/2019</t>
  </si>
  <si>
    <t>21/06/2019</t>
  </si>
  <si>
    <t>22/06/2019</t>
  </si>
  <si>
    <t>23/06/2019</t>
  </si>
  <si>
    <t>24/06/2019</t>
  </si>
  <si>
    <t>25/06/2019</t>
  </si>
  <si>
    <t>26/06/2019</t>
  </si>
  <si>
    <t>27/06/2019</t>
  </si>
  <si>
    <t>28/06/2019</t>
  </si>
  <si>
    <t>29/06/2019</t>
  </si>
  <si>
    <t>30/06/2019</t>
  </si>
  <si>
    <t>13/07/2019</t>
  </si>
  <si>
    <t>14/07/2019</t>
  </si>
  <si>
    <t>15/07/2019</t>
  </si>
  <si>
    <t>16/07/2019</t>
  </si>
  <si>
    <t>17/07/2019</t>
  </si>
  <si>
    <t>18/07/2019</t>
  </si>
  <si>
    <t>19/07/2019</t>
  </si>
  <si>
    <t>20/07/2019</t>
  </si>
  <si>
    <t>21/07/2019</t>
  </si>
  <si>
    <t>22/07/2019</t>
  </si>
  <si>
    <t>23/07/2019</t>
  </si>
  <si>
    <t>24/07/2019</t>
  </si>
  <si>
    <t>25/07/2019</t>
  </si>
  <si>
    <t>26/07/2019</t>
  </si>
  <si>
    <t>27/07/2019</t>
  </si>
  <si>
    <t>28/07/2019</t>
  </si>
  <si>
    <t>29/07/2019</t>
  </si>
  <si>
    <t>30/07/2019</t>
  </si>
  <si>
    <t>31/07/2019</t>
  </si>
  <si>
    <t>13/08/2019</t>
  </si>
  <si>
    <t>14/08/2019</t>
  </si>
  <si>
    <t>15/08/2019</t>
  </si>
  <si>
    <t>16/08/2019</t>
  </si>
  <si>
    <t>17/08/2019</t>
  </si>
  <si>
    <t>18/08/2019</t>
  </si>
  <si>
    <t>19/08/2019</t>
  </si>
  <si>
    <t>20/08/2019</t>
  </si>
  <si>
    <t>21/08/2019</t>
  </si>
  <si>
    <t>22/08/2019</t>
  </si>
  <si>
    <t>23/08/2019</t>
  </si>
  <si>
    <t>24/08/2019</t>
  </si>
  <si>
    <t>25/08/2019</t>
  </si>
  <si>
    <t>26/08/2019</t>
  </si>
  <si>
    <t>27/08/2019</t>
  </si>
  <si>
    <t>28/08/2019</t>
  </si>
  <si>
    <t>29/08/2019</t>
  </si>
  <si>
    <t>30/08/2019</t>
  </si>
  <si>
    <t>31/08/2019</t>
  </si>
  <si>
    <t>13/09/2019</t>
  </si>
  <si>
    <t>14/09/2019</t>
  </si>
  <si>
    <t>15/09/2019</t>
  </si>
  <si>
    <t>16/09/2019</t>
  </si>
  <si>
    <t>17/09/2019</t>
  </si>
  <si>
    <t>18/09/2019</t>
  </si>
  <si>
    <t>19/09/2019</t>
  </si>
  <si>
    <t>20/09/2019</t>
  </si>
  <si>
    <t>21/09/2019</t>
  </si>
  <si>
    <t>22/09/2019</t>
  </si>
  <si>
    <t>23/09/2019</t>
  </si>
  <si>
    <t>24/09/2019</t>
  </si>
  <si>
    <t>25/09/2019</t>
  </si>
  <si>
    <t>26/09/2019</t>
  </si>
  <si>
    <t>27/09/2019</t>
  </si>
  <si>
    <t>28/09/2019</t>
  </si>
  <si>
    <t>29/09/2019</t>
  </si>
  <si>
    <t>30/09/2019</t>
  </si>
  <si>
    <t>13/10/2019</t>
  </si>
  <si>
    <t>14/10/2019</t>
  </si>
  <si>
    <t>15/10/2019</t>
  </si>
  <si>
    <t>16/10/2019</t>
  </si>
  <si>
    <t>17/10/2019</t>
  </si>
  <si>
    <t>18/10/2019</t>
  </si>
  <si>
    <t>19/10/2019</t>
  </si>
  <si>
    <t>20/10/2019</t>
  </si>
  <si>
    <t>21/10/2019</t>
  </si>
  <si>
    <t>22/10/2019</t>
  </si>
  <si>
    <t>23/10/2019</t>
  </si>
  <si>
    <t>24/10/2019</t>
  </si>
  <si>
    <t>25/10/2019</t>
  </si>
  <si>
    <t>26/10/2019</t>
  </si>
  <si>
    <t>27/10/2019</t>
  </si>
  <si>
    <t>28/10/2019</t>
  </si>
  <si>
    <t>29/10/2019</t>
  </si>
  <si>
    <t>30/10/2019</t>
  </si>
  <si>
    <t>31/10/2019</t>
  </si>
  <si>
    <t>13/11/2019</t>
  </si>
  <si>
    <t>14/11/2019</t>
  </si>
  <si>
    <t>15/11/2019</t>
  </si>
  <si>
    <t>16/11/2019</t>
  </si>
  <si>
    <t>17/11/2019</t>
  </si>
  <si>
    <t>18/11/2019</t>
  </si>
  <si>
    <t>19/11/2019</t>
  </si>
  <si>
    <t>20/11/2019</t>
  </si>
  <si>
    <t>21/11/2019</t>
  </si>
  <si>
    <t>22/11/2019</t>
  </si>
  <si>
    <t>23/11/2019</t>
  </si>
  <si>
    <t>24/11/2019</t>
  </si>
  <si>
    <t>25/11/2019</t>
  </si>
  <si>
    <t>26/11/2019</t>
  </si>
  <si>
    <t>27/11/2019</t>
  </si>
  <si>
    <t>28/11/2019</t>
  </si>
  <si>
    <t>29/11/2019</t>
  </si>
  <si>
    <t>30/11/2019</t>
  </si>
  <si>
    <t>13/12/2019</t>
  </si>
  <si>
    <t>14/12/2019</t>
  </si>
  <si>
    <t>15/12/2019</t>
  </si>
  <si>
    <t>16/12/2019</t>
  </si>
  <si>
    <t>17/12/2019</t>
  </si>
  <si>
    <t>18/12/2019</t>
  </si>
  <si>
    <t>19/12/2019</t>
  </si>
  <si>
    <t>20/12/2019</t>
  </si>
  <si>
    <t>21/12/2019</t>
  </si>
  <si>
    <t>22/12/2019</t>
  </si>
  <si>
    <t>23/12/2019</t>
  </si>
  <si>
    <t>24/12/2019</t>
  </si>
  <si>
    <t>25/12/2019</t>
  </si>
  <si>
    <t>26/12/2019</t>
  </si>
  <si>
    <t>27/12/2019</t>
  </si>
  <si>
    <t>28/12/2019</t>
  </si>
  <si>
    <t>29/12/2019</t>
  </si>
  <si>
    <t>30/12/2019</t>
  </si>
  <si>
    <t>31/12/2019</t>
  </si>
  <si>
    <t>13/01/2020</t>
  </si>
  <si>
    <t>14/01/2020</t>
  </si>
  <si>
    <t>15/01/2020</t>
  </si>
  <si>
    <t>16/01/2020</t>
  </si>
  <si>
    <t>17/01/2020</t>
  </si>
  <si>
    <t>18/01/2020</t>
  </si>
  <si>
    <t>19/01/2020</t>
  </si>
  <si>
    <t>20/01/2020</t>
  </si>
  <si>
    <t>21/01/2020</t>
  </si>
  <si>
    <t>22/01/2020</t>
  </si>
  <si>
    <t>23/01/2020</t>
  </si>
  <si>
    <t>24/01/2020</t>
  </si>
  <si>
    <t>25/01/2020</t>
  </si>
  <si>
    <t>26/01/2020</t>
  </si>
  <si>
    <t>27/01/2020</t>
  </si>
  <si>
    <t>28/01/2020</t>
  </si>
  <si>
    <t>29/01/2020</t>
  </si>
  <si>
    <t>30/01/2020</t>
  </si>
  <si>
    <t>31/01/2020</t>
  </si>
  <si>
    <t>13/02/2020</t>
  </si>
  <si>
    <t>14/02/2020</t>
  </si>
  <si>
    <t>15/02/2020</t>
  </si>
  <si>
    <t>16/02/2020</t>
  </si>
  <si>
    <t>17/02/2020</t>
  </si>
  <si>
    <t>18/02/2020</t>
  </si>
  <si>
    <t>19/02/2020</t>
  </si>
  <si>
    <t>20/02/2020</t>
  </si>
  <si>
    <t>21/02/2020</t>
  </si>
  <si>
    <t>22/02/2020</t>
  </si>
  <si>
    <t>23/02/2020</t>
  </si>
  <si>
    <t>24/02/2020</t>
  </si>
  <si>
    <t>25/02/2020</t>
  </si>
  <si>
    <t>26/02/2020</t>
  </si>
  <si>
    <t>27/02/2020</t>
  </si>
  <si>
    <t>28/02/2020</t>
  </si>
  <si>
    <t>29/02/2020</t>
  </si>
  <si>
    <t>13/03/2020</t>
  </si>
  <si>
    <t>14/03/2020</t>
  </si>
  <si>
    <t>15/03/2020</t>
  </si>
  <si>
    <t>16/03/2020</t>
  </si>
  <si>
    <t>17/03/2020</t>
  </si>
  <si>
    <t>18/03/2020</t>
  </si>
  <si>
    <t>19/03/2020</t>
  </si>
  <si>
    <t>20/03/2020</t>
  </si>
  <si>
    <t>21/03/2020</t>
  </si>
  <si>
    <t>22/03/2020</t>
  </si>
  <si>
    <t>23/03/2020</t>
  </si>
  <si>
    <t>24/03/2020</t>
  </si>
  <si>
    <t>25/03/2020</t>
  </si>
  <si>
    <t>26/03/2020</t>
  </si>
  <si>
    <t>27/03/2020</t>
  </si>
  <si>
    <t>28/03/2020</t>
  </si>
  <si>
    <t>29/03/2020</t>
  </si>
  <si>
    <t>30/03/2020</t>
  </si>
  <si>
    <t>31/03/2020</t>
  </si>
  <si>
    <t>13/04/2020</t>
  </si>
  <si>
    <t>14/04/2020</t>
  </si>
  <si>
    <t>15/04/2020</t>
  </si>
  <si>
    <t>16/04/2020</t>
  </si>
  <si>
    <t>17/04/2020</t>
  </si>
  <si>
    <t>18/04/2020</t>
  </si>
  <si>
    <t>19/04/2020</t>
  </si>
  <si>
    <t>20/04/2020</t>
  </si>
  <si>
    <t>21/04/2020</t>
  </si>
  <si>
    <t>22/04/2020</t>
  </si>
  <si>
    <t>23/04/2020</t>
  </si>
  <si>
    <t>24/04/2020</t>
  </si>
  <si>
    <t>25/04/2020</t>
  </si>
  <si>
    <t>26/04/2020</t>
  </si>
  <si>
    <t>27/04/2020</t>
  </si>
  <si>
    <t>28/04/2020</t>
  </si>
  <si>
    <t>29/04/2020</t>
  </si>
  <si>
    <t>30/04/2020</t>
  </si>
  <si>
    <t>13/05/2020</t>
  </si>
  <si>
    <t>14/05/2020</t>
  </si>
  <si>
    <t>15/05/2020</t>
  </si>
  <si>
    <t>16/05/2020</t>
  </si>
  <si>
    <t>17/05/2020</t>
  </si>
  <si>
    <t>18/05/2020</t>
  </si>
  <si>
    <t>19/05/2020</t>
  </si>
  <si>
    <t>20/05/2020</t>
  </si>
  <si>
    <t>21/05/2020</t>
  </si>
  <si>
    <t>22/05/2020</t>
  </si>
  <si>
    <t>23/05/2020</t>
  </si>
  <si>
    <t>24/05/2020</t>
  </si>
  <si>
    <t>25/05/2020</t>
  </si>
  <si>
    <t>26/05/2020</t>
  </si>
  <si>
    <t>27/05/2020</t>
  </si>
  <si>
    <t>28/05/2020</t>
  </si>
  <si>
    <t>29/05/2020</t>
  </si>
  <si>
    <t>30/05/2020</t>
  </si>
  <si>
    <t>31/05/2020</t>
  </si>
  <si>
    <t>13/06/2020</t>
  </si>
  <si>
    <t>14/06/2020</t>
  </si>
  <si>
    <t>15/06/2020</t>
  </si>
  <si>
    <t>16/06/2020</t>
  </si>
  <si>
    <t>17/06/2020</t>
  </si>
  <si>
    <t>18/06/2020</t>
  </si>
  <si>
    <t>19/06/2020</t>
  </si>
  <si>
    <t>20/06/2020</t>
  </si>
  <si>
    <t>21/06/2020</t>
  </si>
  <si>
    <t>22/06/2020</t>
  </si>
  <si>
    <t>23/06/2020</t>
  </si>
  <si>
    <t>24/06/2020</t>
  </si>
  <si>
    <t>25/06/2020</t>
  </si>
  <si>
    <t>26/06/2020</t>
  </si>
  <si>
    <t>27/06/2020</t>
  </si>
  <si>
    <t>28/06/2020</t>
  </si>
  <si>
    <t>29/06/2020</t>
  </si>
  <si>
    <t>30/06/2020</t>
  </si>
  <si>
    <t>13/07/2020</t>
  </si>
  <si>
    <t>14/07/2020</t>
  </si>
  <si>
    <t>15/07/2020</t>
  </si>
  <si>
    <t>16/07/2020</t>
  </si>
  <si>
    <t>17/07/2020</t>
  </si>
  <si>
    <t>18/07/2020</t>
  </si>
  <si>
    <t>19/07/2020</t>
  </si>
  <si>
    <t>20/07/2020</t>
  </si>
  <si>
    <t>21/07/2020</t>
  </si>
  <si>
    <t>22/07/2020</t>
  </si>
  <si>
    <t>23/07/2020</t>
  </si>
  <si>
    <t>24/07/2020</t>
  </si>
  <si>
    <t>25/07/2020</t>
  </si>
  <si>
    <t>26/07/2020</t>
  </si>
  <si>
    <t>27/07/2020</t>
  </si>
  <si>
    <t>28/07/2020</t>
  </si>
  <si>
    <t>29/07/2020</t>
  </si>
  <si>
    <t>30/07/2020</t>
  </si>
  <si>
    <t>31/07/2020</t>
  </si>
  <si>
    <t>13/08/2020</t>
  </si>
  <si>
    <t>14/08/2020</t>
  </si>
  <si>
    <t>15/08/2020</t>
  </si>
  <si>
    <t>16/08/2020</t>
  </si>
  <si>
    <t>17/08/2020</t>
  </si>
  <si>
    <t>18/08/2020</t>
  </si>
  <si>
    <t>19/08/2020</t>
  </si>
  <si>
    <t>20/08/2020</t>
  </si>
  <si>
    <t>21/08/2020</t>
  </si>
  <si>
    <t>22/08/2020</t>
  </si>
  <si>
    <t>23/08/2020</t>
  </si>
  <si>
    <t>24/08/2020</t>
  </si>
  <si>
    <t>25/08/2020</t>
  </si>
  <si>
    <t>26/08/2020</t>
  </si>
  <si>
    <t>27/08/2020</t>
  </si>
  <si>
    <t>28/08/2020</t>
  </si>
  <si>
    <t>29/08/2020</t>
  </si>
  <si>
    <t>30/08/2020</t>
  </si>
  <si>
    <t>31/08/2020</t>
  </si>
  <si>
    <t>13/09/2020</t>
  </si>
  <si>
    <t>14/09/2020</t>
  </si>
  <si>
    <t>15/09/2020</t>
  </si>
  <si>
    <t>16/09/2020</t>
  </si>
  <si>
    <t>17/09/2020</t>
  </si>
  <si>
    <t>18/09/2020</t>
  </si>
  <si>
    <t>19/09/2020</t>
  </si>
  <si>
    <t>20/09/2020</t>
  </si>
  <si>
    <t>21/09/2020</t>
  </si>
  <si>
    <t>22/09/2020</t>
  </si>
  <si>
    <t>23/09/2020</t>
  </si>
  <si>
    <t>24/09/2020</t>
  </si>
  <si>
    <t>25/09/2020</t>
  </si>
  <si>
    <t>26/09/2020</t>
  </si>
  <si>
    <t>27/09/2020</t>
  </si>
  <si>
    <t>28/09/2020</t>
  </si>
  <si>
    <t>29/09/2020</t>
  </si>
  <si>
    <t>30/09/2020</t>
  </si>
  <si>
    <t>13/10/2020</t>
  </si>
  <si>
    <t>14/10/2020</t>
  </si>
  <si>
    <t>15/10/2020</t>
  </si>
  <si>
    <t>16/10/2020</t>
  </si>
  <si>
    <t>17/10/2020</t>
  </si>
  <si>
    <t>18/10/2020</t>
  </si>
  <si>
    <t>19/10/2020</t>
  </si>
  <si>
    <t>20/10/2020</t>
  </si>
  <si>
    <t>21/10/2020</t>
  </si>
  <si>
    <t>22/10/2020</t>
  </si>
  <si>
    <t>23/10/2020</t>
  </si>
  <si>
    <t>24/10/2020</t>
  </si>
  <si>
    <t>25/10/2020</t>
  </si>
  <si>
    <t>26/10/2020</t>
  </si>
  <si>
    <t>27/10/2020</t>
  </si>
  <si>
    <t>28/10/2020</t>
  </si>
  <si>
    <t>29/10/2020</t>
  </si>
  <si>
    <t>30/10/2020</t>
  </si>
  <si>
    <t>31/10/2020</t>
  </si>
  <si>
    <t>13/11/2020</t>
  </si>
  <si>
    <t>14/11/2020</t>
  </si>
  <si>
    <t>15/11/2020</t>
  </si>
  <si>
    <t>16/11/2020</t>
  </si>
  <si>
    <t>17/11/2020</t>
  </si>
  <si>
    <t>18/11/2020</t>
  </si>
  <si>
    <t>19/11/2020</t>
  </si>
  <si>
    <t>20/11/2020</t>
  </si>
  <si>
    <t>21/11/2020</t>
  </si>
  <si>
    <t>22/11/2020</t>
  </si>
  <si>
    <t>23/11/2020</t>
  </si>
  <si>
    <t>24/11/2020</t>
  </si>
  <si>
    <t>25/11/2020</t>
  </si>
  <si>
    <t>26/11/2020</t>
  </si>
  <si>
    <t>27/11/2020</t>
  </si>
  <si>
    <t>28/11/2020</t>
  </si>
  <si>
    <t>29/11/2020</t>
  </si>
  <si>
    <t>30/11/2020</t>
  </si>
  <si>
    <t>13/12/2020</t>
  </si>
  <si>
    <t>14/12/2020</t>
  </si>
  <si>
    <t>15/12/2020</t>
  </si>
  <si>
    <t>16/12/2020</t>
  </si>
  <si>
    <t>17/12/2020</t>
  </si>
  <si>
    <t>18/12/2020</t>
  </si>
  <si>
    <t>19/12/2020</t>
  </si>
  <si>
    <t>20/12/2020</t>
  </si>
  <si>
    <t>21/12/2020</t>
  </si>
  <si>
    <t>22/12/2020</t>
  </si>
  <si>
    <t>23/12/2020</t>
  </si>
  <si>
    <t>24/12/2020</t>
  </si>
  <si>
    <t>25/12/2020</t>
  </si>
  <si>
    <t>26/12/2020</t>
  </si>
  <si>
    <t>27/12/2020</t>
  </si>
  <si>
    <t>28/12/2020</t>
  </si>
  <si>
    <t>29/12/2020</t>
  </si>
  <si>
    <t>30/12/2020</t>
  </si>
  <si>
    <t>31/12/2020</t>
  </si>
  <si>
    <t>13/01/2021</t>
  </si>
  <si>
    <t>14/01/2021</t>
  </si>
  <si>
    <t>15/01/2021</t>
  </si>
  <si>
    <t>16/01/2021</t>
  </si>
  <si>
    <t>17/01/2021</t>
  </si>
  <si>
    <t>18/01/2021</t>
  </si>
  <si>
    <t>19/01/2021</t>
  </si>
  <si>
    <t>20/01/2021</t>
  </si>
  <si>
    <t>21/01/2021</t>
  </si>
  <si>
    <t>22/01/2021</t>
  </si>
  <si>
    <t>23/01/2021</t>
  </si>
  <si>
    <t>24/01/2021</t>
  </si>
  <si>
    <t>25/01/2021</t>
  </si>
  <si>
    <t>26/01/2021</t>
  </si>
  <si>
    <t>27/01/2021</t>
  </si>
  <si>
    <t>28/01/2021</t>
  </si>
  <si>
    <t>29/01/2021</t>
  </si>
  <si>
    <t>30/01/2021</t>
  </si>
  <si>
    <t>31/01/2021</t>
  </si>
  <si>
    <t>13/02/2021</t>
  </si>
  <si>
    <t>14/02/2021</t>
  </si>
  <si>
    <t>15/02/2021</t>
  </si>
  <si>
    <t>16/02/2021</t>
  </si>
  <si>
    <t>17/02/2021</t>
  </si>
  <si>
    <t>18/02/2021</t>
  </si>
  <si>
    <t>19/02/2021</t>
  </si>
  <si>
    <t>20/02/2021</t>
  </si>
  <si>
    <t>21/02/2021</t>
  </si>
  <si>
    <t>22/02/2021</t>
  </si>
  <si>
    <t>23/02/2021</t>
  </si>
  <si>
    <t>24/02/2021</t>
  </si>
  <si>
    <t>25/02/2021</t>
  </si>
  <si>
    <t>26/02/2021</t>
  </si>
  <si>
    <t>27/02/2021</t>
  </si>
  <si>
    <t>28/02/2021</t>
  </si>
  <si>
    <t>13/03/2021</t>
  </si>
  <si>
    <t>14/03/2021</t>
  </si>
  <si>
    <t>15/03/2021</t>
  </si>
  <si>
    <t>16/03/2021</t>
  </si>
  <si>
    <t>17/03/2021</t>
  </si>
  <si>
    <t>18/03/2021</t>
  </si>
  <si>
    <t>19/03/2021</t>
  </si>
  <si>
    <t>20/03/2021</t>
  </si>
  <si>
    <t>21/03/2021</t>
  </si>
  <si>
    <t>22/03/2021</t>
  </si>
  <si>
    <t>23/03/2021</t>
  </si>
  <si>
    <t>24/03/2021</t>
  </si>
  <si>
    <t>25/03/2021</t>
  </si>
  <si>
    <t>26/03/2021</t>
  </si>
  <si>
    <t>27/03/2021</t>
  </si>
  <si>
    <t>28/03/2021</t>
  </si>
  <si>
    <t>29/03/2021</t>
  </si>
  <si>
    <t>30/03/2021</t>
  </si>
  <si>
    <t>31/03/2021</t>
  </si>
  <si>
    <t>13/04/2021</t>
  </si>
  <si>
    <t>14/04/2021</t>
  </si>
  <si>
    <t>15/04/2021</t>
  </si>
  <si>
    <t>16/04/2021</t>
  </si>
  <si>
    <t>17/04/2021</t>
  </si>
  <si>
    <t>18/04/2021</t>
  </si>
  <si>
    <t>19/04/2021</t>
  </si>
  <si>
    <t>20/04/2021</t>
  </si>
  <si>
    <t>21/04/2021</t>
  </si>
  <si>
    <t>22/04/2021</t>
  </si>
  <si>
    <t>23/04/2021</t>
  </si>
  <si>
    <t>24/04/2021</t>
  </si>
  <si>
    <t>25/04/2021</t>
  </si>
  <si>
    <t>26/04/2021</t>
  </si>
  <si>
    <t>27/04/2021</t>
  </si>
  <si>
    <t>28/04/2021</t>
  </si>
  <si>
    <t>29/04/2021</t>
  </si>
  <si>
    <t>30/04/2021</t>
  </si>
  <si>
    <t>13/05/2021</t>
  </si>
  <si>
    <t>14/05/2021</t>
  </si>
  <si>
    <t>15/05/2021</t>
  </si>
  <si>
    <t>16/05/2021</t>
  </si>
  <si>
    <t>17/05/2021</t>
  </si>
  <si>
    <t>18/05/2021</t>
  </si>
  <si>
    <t>19/05/2021</t>
  </si>
  <si>
    <t>20/05/2021</t>
  </si>
  <si>
    <t>21/05/2021</t>
  </si>
  <si>
    <t>22/05/2021</t>
  </si>
  <si>
    <t>23/05/2021</t>
  </si>
  <si>
    <t>24/05/2021</t>
  </si>
  <si>
    <t>25/05/2021</t>
  </si>
  <si>
    <t>26/05/2021</t>
  </si>
  <si>
    <t>27/05/2021</t>
  </si>
  <si>
    <t>28/05/2021</t>
  </si>
  <si>
    <t>29/05/2021</t>
  </si>
  <si>
    <t>30/05/2021</t>
  </si>
  <si>
    <t>31/05/2021</t>
  </si>
  <si>
    <t>13/06/2021</t>
  </si>
  <si>
    <t>14/06/2021</t>
  </si>
  <si>
    <t>15/06/2021</t>
  </si>
  <si>
    <t>16/06/2021</t>
  </si>
  <si>
    <t>17/06/2021</t>
  </si>
  <si>
    <t>18/06/2021</t>
  </si>
  <si>
    <t>19/06/2021</t>
  </si>
  <si>
    <t>20/06/2021</t>
  </si>
  <si>
    <t>21/06/2021</t>
  </si>
  <si>
    <t>22/06/2021</t>
  </si>
  <si>
    <t>23/06/2021</t>
  </si>
  <si>
    <t>24/06/2021</t>
  </si>
  <si>
    <t>25/06/2021</t>
  </si>
  <si>
    <t>26/06/2021</t>
  </si>
  <si>
    <t>27/06/2021</t>
  </si>
  <si>
    <t>28/06/2021</t>
  </si>
  <si>
    <t>29/06/2021</t>
  </si>
  <si>
    <t>30/06/2021</t>
  </si>
  <si>
    <t>13/07/2021</t>
  </si>
  <si>
    <t>14/07/2021</t>
  </si>
  <si>
    <t>15/07/2021</t>
  </si>
  <si>
    <t>16/07/2021</t>
  </si>
  <si>
    <t>17/07/2021</t>
  </si>
  <si>
    <t>18/07/2021</t>
  </si>
  <si>
    <t>19/07/2021</t>
  </si>
  <si>
    <t>20/07/2021</t>
  </si>
  <si>
    <t>21/07/2021</t>
  </si>
  <si>
    <t>22/07/2021</t>
  </si>
  <si>
    <t>23/07/2021</t>
  </si>
  <si>
    <t>24/07/2021</t>
  </si>
  <si>
    <t>25/07/2021</t>
  </si>
  <si>
    <t>26/07/2021</t>
  </si>
  <si>
    <t>27/07/2021</t>
  </si>
  <si>
    <t>28/07/2021</t>
  </si>
  <si>
    <t>29/07/2021</t>
  </si>
  <si>
    <t>30/07/2021</t>
  </si>
  <si>
    <t>31/07/2021</t>
  </si>
  <si>
    <t>13/08/2021</t>
  </si>
  <si>
    <t>14/08/2021</t>
  </si>
  <si>
    <t>15/08/2021</t>
  </si>
  <si>
    <t>16/08/2021</t>
  </si>
  <si>
    <t>17/08/2021</t>
  </si>
  <si>
    <t>18/08/2021</t>
  </si>
  <si>
    <t>19/08/2021</t>
  </si>
  <si>
    <t>20/08/2021</t>
  </si>
  <si>
    <t>21/08/2021</t>
  </si>
  <si>
    <t>22/08/2021</t>
  </si>
  <si>
    <t>23/08/2021</t>
  </si>
  <si>
    <t>24/08/2021</t>
  </si>
  <si>
    <t>25/08/2021</t>
  </si>
  <si>
    <t>26/08/2021</t>
  </si>
  <si>
    <t>27/08/2021</t>
  </si>
  <si>
    <t>28/08/2021</t>
  </si>
  <si>
    <t>29/08/2021</t>
  </si>
  <si>
    <t>30/08/2021</t>
  </si>
  <si>
    <t>31/08/2021</t>
  </si>
  <si>
    <t>13/09/2021</t>
  </si>
  <si>
    <t>14/09/2021</t>
  </si>
  <si>
    <t>15/09/2021</t>
  </si>
  <si>
    <t>16/09/2021</t>
  </si>
  <si>
    <t>17/09/2021</t>
  </si>
  <si>
    <t>18/09/2021</t>
  </si>
  <si>
    <t>19/09/2021</t>
  </si>
  <si>
    <t>20/09/2021</t>
  </si>
  <si>
    <t>21/09/2021</t>
  </si>
  <si>
    <t>22/09/2021</t>
  </si>
  <si>
    <t>23/09/2021</t>
  </si>
  <si>
    <t>24/09/2021</t>
  </si>
  <si>
    <t>25/09/2021</t>
  </si>
  <si>
    <t>26/09/2021</t>
  </si>
  <si>
    <t>27/09/2021</t>
  </si>
  <si>
    <t>28/09/2021</t>
  </si>
  <si>
    <t>29/09/2021</t>
  </si>
  <si>
    <t>30/09/2021</t>
  </si>
  <si>
    <t>13/10/2021</t>
  </si>
  <si>
    <t>14/10/2021</t>
  </si>
  <si>
    <t>15/10/2021</t>
  </si>
  <si>
    <t>16/10/2021</t>
  </si>
  <si>
    <t>17/10/2021</t>
  </si>
  <si>
    <t>18/10/2021</t>
  </si>
  <si>
    <t>19/10/2021</t>
  </si>
  <si>
    <t>20/10/2021</t>
  </si>
  <si>
    <t>21/10/2021</t>
  </si>
  <si>
    <t>22/10/2021</t>
  </si>
  <si>
    <t>23/10/2021</t>
  </si>
  <si>
    <t>24/10/2021</t>
  </si>
  <si>
    <t>25/10/2021</t>
  </si>
  <si>
    <t>26/10/2021</t>
  </si>
  <si>
    <t>27/10/2021</t>
  </si>
  <si>
    <t>28/10/2021</t>
  </si>
  <si>
    <t>29/10/2021</t>
  </si>
  <si>
    <t>30/10/2021</t>
  </si>
  <si>
    <t>31/10/2021</t>
  </si>
  <si>
    <t>13/11/2021</t>
  </si>
  <si>
    <t>14/11/2021</t>
  </si>
  <si>
    <t>15/11/2021</t>
  </si>
  <si>
    <t>16/11/2021</t>
  </si>
  <si>
    <t>17/11/2021</t>
  </si>
  <si>
    <t>18/11/2021</t>
  </si>
  <si>
    <t>19/11/2021</t>
  </si>
  <si>
    <t>20/11/2021</t>
  </si>
  <si>
    <t>21/11/2021</t>
  </si>
  <si>
    <t>22/11/2021</t>
  </si>
  <si>
    <t>23/11/2021</t>
  </si>
  <si>
    <t>24/11/2021</t>
  </si>
  <si>
    <t>25/11/2021</t>
  </si>
  <si>
    <t>26/11/2021</t>
  </si>
  <si>
    <t>27/11/2021</t>
  </si>
  <si>
    <t>28/11/2021</t>
  </si>
  <si>
    <t>29/11/2021</t>
  </si>
  <si>
    <t>30/11/2021</t>
  </si>
  <si>
    <t>13/12/2021</t>
  </si>
  <si>
    <t>14/12/2021</t>
  </si>
  <si>
    <t>15/12/2021</t>
  </si>
  <si>
    <t>16/12/2021</t>
  </si>
  <si>
    <t>17/12/2021</t>
  </si>
  <si>
    <t>18/12/2021</t>
  </si>
  <si>
    <t>19/12/2021</t>
  </si>
  <si>
    <t>20/12/2021</t>
  </si>
  <si>
    <t>21/12/2021</t>
  </si>
  <si>
    <t>22/12/2021</t>
  </si>
  <si>
    <t>23/12/2021</t>
  </si>
  <si>
    <t>24/12/2021</t>
  </si>
  <si>
    <t>25/12/2021</t>
  </si>
  <si>
    <t>26/12/2021</t>
  </si>
  <si>
    <t>27/12/2021</t>
  </si>
  <si>
    <t>28/12/2021</t>
  </si>
  <si>
    <t>29/12/2021</t>
  </si>
  <si>
    <t>30/12/2021</t>
  </si>
  <si>
    <t>31/12/2021</t>
  </si>
  <si>
    <t>13/01/2022</t>
  </si>
  <si>
    <t>14/01/2022</t>
  </si>
  <si>
    <t>15/01/2022</t>
  </si>
  <si>
    <t>16/01/2022</t>
  </si>
  <si>
    <t>17/01/2022</t>
  </si>
  <si>
    <t>18/01/2022</t>
  </si>
  <si>
    <t>19/01/2022</t>
  </si>
  <si>
    <t>20/01/2022</t>
  </si>
  <si>
    <t>21/01/2022</t>
  </si>
  <si>
    <t>22/01/2022</t>
  </si>
  <si>
    <t>23/01/2022</t>
  </si>
  <si>
    <t>24/01/2022</t>
  </si>
  <si>
    <t>25/01/2022</t>
  </si>
  <si>
    <t>26/01/2022</t>
  </si>
  <si>
    <t>27/01/2022</t>
  </si>
  <si>
    <t>28/01/2022</t>
  </si>
  <si>
    <t>29/01/2022</t>
  </si>
  <si>
    <t>30/01/2022</t>
  </si>
  <si>
    <t>31/01/2022</t>
  </si>
  <si>
    <t>13/02/2022</t>
  </si>
  <si>
    <t>14/02/2022</t>
  </si>
  <si>
    <t>15/02/2022</t>
  </si>
  <si>
    <t>16/02/2022</t>
  </si>
  <si>
    <t>17/02/2022</t>
  </si>
  <si>
    <t>18/02/2022</t>
  </si>
  <si>
    <t>19/02/2022</t>
  </si>
  <si>
    <t>20/02/2022</t>
  </si>
  <si>
    <t>21/02/2022</t>
  </si>
  <si>
    <t>22/02/2022</t>
  </si>
  <si>
    <t>23/02/2022</t>
  </si>
  <si>
    <t>24/02/2022</t>
  </si>
  <si>
    <t>25/02/2022</t>
  </si>
  <si>
    <t>26/02/2022</t>
  </si>
  <si>
    <t>27/02/2022</t>
  </si>
  <si>
    <t>28/02/2022</t>
  </si>
  <si>
    <t>13/03/2022</t>
  </si>
  <si>
    <t>14/03/2022</t>
  </si>
  <si>
    <t>15/03/2022</t>
  </si>
  <si>
    <t>16/03/2022</t>
  </si>
  <si>
    <t>17/03/2022</t>
  </si>
  <si>
    <t>18/03/2022</t>
  </si>
  <si>
    <t>19/03/2022</t>
  </si>
  <si>
    <t>20/03/2022</t>
  </si>
  <si>
    <t>21/03/2022</t>
  </si>
  <si>
    <t>22/03/2022</t>
  </si>
  <si>
    <t>23/03/2022</t>
  </si>
  <si>
    <t>24/03/2022</t>
  </si>
  <si>
    <t>25/03/2022</t>
  </si>
  <si>
    <t>26/03/2022</t>
  </si>
  <si>
    <t>27/03/2022</t>
  </si>
  <si>
    <t>28/03/2022</t>
  </si>
  <si>
    <t>29/03/2022</t>
  </si>
  <si>
    <t>30/03/2022</t>
  </si>
  <si>
    <t>31/03/2022</t>
  </si>
  <si>
    <t>13/04/2022</t>
  </si>
  <si>
    <t>14/04/2022</t>
  </si>
  <si>
    <t>15/04/2022</t>
  </si>
  <si>
    <t>16/04/2022</t>
  </si>
  <si>
    <t>17/04/2022</t>
  </si>
  <si>
    <t>18/04/2022</t>
  </si>
  <si>
    <t>19/04/2022</t>
  </si>
  <si>
    <t>20/04/2022</t>
  </si>
  <si>
    <t>21/04/2022</t>
  </si>
  <si>
    <t>22/04/2022</t>
  </si>
  <si>
    <t>23/04/2022</t>
  </si>
  <si>
    <t>24/04/2022</t>
  </si>
  <si>
    <t>25/04/2022</t>
  </si>
  <si>
    <t>26/04/2022</t>
  </si>
  <si>
    <t>27/04/2022</t>
  </si>
  <si>
    <t>28/04/2022</t>
  </si>
  <si>
    <t>29/04/2022</t>
  </si>
  <si>
    <t>30/04/2022</t>
  </si>
  <si>
    <t>13/05/2022</t>
  </si>
  <si>
    <t>14/05/2022</t>
  </si>
  <si>
    <t>15/05/2022</t>
  </si>
  <si>
    <t>16/05/2022</t>
  </si>
  <si>
    <t>17/05/2022</t>
  </si>
  <si>
    <t>18/05/2022</t>
  </si>
  <si>
    <t>19/05/2022</t>
  </si>
  <si>
    <t>20/05/2022</t>
  </si>
  <si>
    <t>21/05/2022</t>
  </si>
  <si>
    <t>22/05/2022</t>
  </si>
  <si>
    <t>23/05/2022</t>
  </si>
  <si>
    <t>24/05/2022</t>
  </si>
  <si>
    <t>25/05/2022</t>
  </si>
  <si>
    <t>26/05/2022</t>
  </si>
  <si>
    <t>27/05/2022</t>
  </si>
  <si>
    <t>28/05/2022</t>
  </si>
  <si>
    <t>29/05/2022</t>
  </si>
  <si>
    <t>30/05/2022</t>
  </si>
  <si>
    <t>31/05/2022</t>
  </si>
  <si>
    <t>13/06/2022</t>
  </si>
  <si>
    <t>14/06/2022</t>
  </si>
  <si>
    <t>15/06/2022</t>
  </si>
  <si>
    <t>16/06/2022</t>
  </si>
  <si>
    <t>17/06/2022</t>
  </si>
  <si>
    <t>18/06/2022</t>
  </si>
  <si>
    <t>19/06/2022</t>
  </si>
  <si>
    <t>20/06/2022</t>
  </si>
  <si>
    <t>21/06/2022</t>
  </si>
  <si>
    <t>22/06/2022</t>
  </si>
  <si>
    <t>23/06/2022</t>
  </si>
  <si>
    <t>24/06/2022</t>
  </si>
  <si>
    <t>25/06/2022</t>
  </si>
  <si>
    <t>26/06/2022</t>
  </si>
  <si>
    <t>27/06/2022</t>
  </si>
  <si>
    <t>28/06/2022</t>
  </si>
  <si>
    <t>29/06/2022</t>
  </si>
  <si>
    <t>30/06/2022</t>
  </si>
  <si>
    <t>13/07/2022</t>
  </si>
  <si>
    <t>14/07/2022</t>
  </si>
  <si>
    <t>15/07/2022</t>
  </si>
  <si>
    <t>16/07/2022</t>
  </si>
  <si>
    <t>17/07/2022</t>
  </si>
  <si>
    <t>18/07/2022</t>
  </si>
  <si>
    <t>19/07/2022</t>
  </si>
  <si>
    <t>20/07/2022</t>
  </si>
  <si>
    <t>21/07/2022</t>
  </si>
  <si>
    <t>22/07/2022</t>
  </si>
  <si>
    <t>23/07/2022</t>
  </si>
  <si>
    <t>24/07/2022</t>
  </si>
  <si>
    <t>25/07/2022</t>
  </si>
  <si>
    <t>26/07/2022</t>
  </si>
  <si>
    <t>27/07/2022</t>
  </si>
  <si>
    <t>28/07/2022</t>
  </si>
  <si>
    <t>29/07/2022</t>
  </si>
  <si>
    <t>30/07/2022</t>
  </si>
  <si>
    <t>31/07/2022</t>
  </si>
  <si>
    <t>13/08/2022</t>
  </si>
  <si>
    <t>14/08/2022</t>
  </si>
  <si>
    <t>15/08/2022</t>
  </si>
  <si>
    <t>16/08/2022</t>
  </si>
  <si>
    <t>17/08/2022</t>
  </si>
  <si>
    <t>18/08/2022</t>
  </si>
  <si>
    <t>19/08/2022</t>
  </si>
  <si>
    <t>20/08/2022</t>
  </si>
  <si>
    <t>21/08/2022</t>
  </si>
  <si>
    <t>22/08/2022</t>
  </si>
  <si>
    <t>23/08/2022</t>
  </si>
  <si>
    <t>24/08/2022</t>
  </si>
  <si>
    <t>25/08/2022</t>
  </si>
  <si>
    <t>26/08/2022</t>
  </si>
  <si>
    <t>27/08/2022</t>
  </si>
  <si>
    <t>28/08/2022</t>
  </si>
  <si>
    <t>29/08/2022</t>
  </si>
  <si>
    <t>30/08/2022</t>
  </si>
  <si>
    <t>31/08/2022</t>
  </si>
  <si>
    <t>13/09/2022</t>
  </si>
  <si>
    <t>14/09/2022</t>
  </si>
  <si>
    <t>15/09/2022</t>
  </si>
  <si>
    <t>16/09/2022</t>
  </si>
  <si>
    <t>17/09/2022</t>
  </si>
  <si>
    <t>18/09/2022</t>
  </si>
  <si>
    <t>19/09/2022</t>
  </si>
  <si>
    <t>20/09/2022</t>
  </si>
  <si>
    <t>21/09/2022</t>
  </si>
  <si>
    <t>22/09/2022</t>
  </si>
  <si>
    <t>23/09/2022</t>
  </si>
  <si>
    <t>24/09/2022</t>
  </si>
  <si>
    <t>25/09/2022</t>
  </si>
  <si>
    <t>26/09/2022</t>
  </si>
  <si>
    <t>Δ  EIOPA swap rate 10Y (bps)</t>
  </si>
  <si>
    <t>Δ (NET SII Val IRS) right axis</t>
  </si>
  <si>
    <t>% D Cash (Non deriv users)</t>
  </si>
  <si>
    <t>% D Cash (deriv users)</t>
  </si>
  <si>
    <t xml:space="preserve">Δ (NET SII Val IRS) </t>
  </si>
  <si>
    <t xml:space="preserve"> Δ (Cash)</t>
  </si>
  <si>
    <t xml:space="preserve">NET technical cashflows </t>
  </si>
  <si>
    <t>2021Q4 to 2022Q2</t>
  </si>
  <si>
    <t>Buy and sell in Q1 and Q2 cumulated</t>
  </si>
  <si>
    <t xml:space="preserve"> Non deriv users</t>
  </si>
  <si>
    <t xml:space="preserve"> Deriv users</t>
  </si>
  <si>
    <t>Δ MMF (NUL)</t>
  </si>
  <si>
    <t>Δ Govies (NUL)</t>
  </si>
  <si>
    <t>ΔCorp (NUL)</t>
  </si>
  <si>
    <t>Δ Equity (NUL)</t>
  </si>
  <si>
    <t xml:space="preserve">Figure T3.2 Split of business lines involved in the transaction. 
</t>
  </si>
  <si>
    <t xml:space="preserve">Source: NCAs survey Note: Life and Unit-linked include mainly life, annuities and partly linked products that have been reported together in the comments   
</t>
  </si>
  <si>
    <t>TP involved in the transactions, in EUR million</t>
  </si>
  <si>
    <t xml:space="preserve">Figure T3.2 Split of business lines involved in the transaction. </t>
  </si>
  <si>
    <t>Life insurance</t>
  </si>
  <si>
    <t>Unit Linked</t>
  </si>
  <si>
    <t xml:space="preserve">Non-life insurance </t>
  </si>
  <si>
    <t>Life insurance and Unit Linked</t>
  </si>
  <si>
    <t xml:space="preserve">Figure T3.3. Distribution of usage of reinsurance
</t>
  </si>
  <si>
    <t xml:space="preserve">Source: S02, NCAs’ Survey responses. Note: Portfolio Buyer = Undertakings acquiring liability portfolio transfers, Run-off Seller: Undertakings selling liability portfolios, Others= Remaining Solo Undertakings. </t>
  </si>
  <si>
    <t>Figure T3.3. Distribution of usage of reinsurance</t>
  </si>
  <si>
    <t>Figure T3.4. Distribution of Exposure to Real Estate Assets</t>
  </si>
  <si>
    <t>Source: S06, S02, NCAs’ Survey responses. Note: Run-off Buyer = Undertakings acquiring liability portfolio transfers, Run-off Seller: Undertakings selling liability portfolios, Others= Remaining Solo Undertakings. Real Estate Exposure= CIC9 (property), CIC32 (equity related to real estate), CIC45(real estate funds), CIC84 (Debt mortgages), CIC65 (Collateralised securities with real estate),   CIC55(structured note with real estate risk)</t>
  </si>
  <si>
    <t>Figure T3.4. Distribution of exposure to real estate</t>
  </si>
  <si>
    <t>2022 Q1</t>
  </si>
  <si>
    <t>2022 Q2</t>
  </si>
  <si>
    <t>2021 Q2; 2021 Q3; 2021 Q4; 2022 Q1; 2022 Q2</t>
  </si>
  <si>
    <t>-</t>
  </si>
  <si>
    <t>Market data and EIOPA calculations</t>
  </si>
  <si>
    <t>DE 10y yield</t>
  </si>
  <si>
    <t>FR 10y yield</t>
  </si>
  <si>
    <t>NL 10y yield</t>
  </si>
  <si>
    <t>ES 10y yield</t>
  </si>
  <si>
    <t>IT 10y yield</t>
  </si>
  <si>
    <t>STOXX Europe 600 index</t>
  </si>
  <si>
    <t>STOXX Europe 600 Insurance</t>
  </si>
  <si>
    <t>Net notional FL-F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1">
    <numFmt numFmtId="41" formatCode="_-* #,##0_-;\-* #,##0_-;_-* &quot;-&quot;_-;_-@_-"/>
    <numFmt numFmtId="43" formatCode="_-* #,##0.00_-;\-* #,##0.00_-;_-* &quot;-&quot;??_-;_-@_-"/>
    <numFmt numFmtId="164" formatCode="00"/>
    <numFmt numFmtId="165" formatCode="_(* #,##0.00_);_(* \(#,##0.00\);_(* &quot;-&quot;??_);_(@_)"/>
    <numFmt numFmtId="166" formatCode="d/m/yy"/>
    <numFmt numFmtId="167" formatCode="_-* #,##0.00\ _E_u_r_-;\-* #,##0.00\ _E_u_r_-;_-* &quot;-&quot;??\ _E_u_r_-;_-@_-"/>
    <numFmt numFmtId="168" formatCode="########0"/>
    <numFmt numFmtId="169" formatCode="_-* #,##0.00\ [$€-1]_-;\-* #,##0.00\ [$€-1]_-;_-* &quot;-&quot;??\ [$€-1]_-"/>
    <numFmt numFmtId="170" formatCode="0.0"/>
    <numFmt numFmtId="171" formatCode="#,##0.0\ [$€-1];\-#,##0.0\ [$€-1]"/>
    <numFmt numFmtId="172" formatCode="[$-F800]dddd\,\ mmmm\ dd\,\ yyyy"/>
    <numFmt numFmtId="173" formatCode="yyyy\-mm\-dd;@"/>
    <numFmt numFmtId="174" formatCode="0.0000"/>
    <numFmt numFmtId="175" formatCode="0.0000%"/>
    <numFmt numFmtId="176" formatCode="0.0%"/>
    <numFmt numFmtId="177" formatCode="_-* #,##0.00_-;\-* #,##0.00_-;_-* \-??_-;_-@_-"/>
    <numFmt numFmtId="178" formatCode="_-* #,##0\ _€_-;\-* #,##0\ _€_-;_-* &quot;-&quot;\ _€_-;_-@_-"/>
    <numFmt numFmtId="179" formatCode="_-* #,##0\ _F_-;\-* #,##0\ _F_-;_-* &quot;-&quot;??\ _F_-;_-@_-"/>
    <numFmt numFmtId="180" formatCode="_-* #,##0.00\ _€_-;\-* #,##0.00\ _€_-;_-* &quot;-&quot;??\ _€_-;_-@_-"/>
    <numFmt numFmtId="181" formatCode="_-* #,##0\ &quot;€&quot;_-;\-* #,##0\ &quot;€&quot;_-;_-* &quot;-&quot;\ &quot;€&quot;_-;_-@_-"/>
    <numFmt numFmtId="182" formatCode="_-* #,##0.00\ &quot;€&quot;_-;\-* #,##0.00\ &quot;€&quot;_-;_-* &quot;-&quot;??\ &quot;€&quot;_-;_-@_-"/>
    <numFmt numFmtId="183" formatCode="###,##0.0"/>
    <numFmt numFmtId="184" formatCode="&quot;€&quot;#,##0.00_);[Red]\(&quot;€&quot;#,##0.00\)"/>
    <numFmt numFmtId="185" formatCode="_-* #,##0\ _F_-;\-* #,##0\ _F_-;_-* &quot;-&quot;\ _F_-;_-@_-"/>
    <numFmt numFmtId="186" formatCode="####0.000"/>
    <numFmt numFmtId="187" formatCode=";;;"/>
    <numFmt numFmtId="188" formatCode="&quot;Yes&quot;;[Red]&quot;No&quot;"/>
    <numFmt numFmtId="189" formatCode="0.00000"/>
    <numFmt numFmtId="190" formatCode="[&gt;0]General"/>
    <numFmt numFmtId="191" formatCode="#\ ###\ ##0;&quot;-&quot;#\ ###\ ##0"/>
    <numFmt numFmtId="192" formatCode="@\ "/>
    <numFmt numFmtId="193" formatCode="_-[$€-2]\ * #,##0_-;\-[$€-2]\ * #,##0_-;_-[$€-2]\ * &quot;-&quot;??_-;_-@_-"/>
    <numFmt numFmtId="194" formatCode="_-* #,##0_-;\-* #,##0_-;_-* &quot;-&quot;??_-;_-@_-"/>
    <numFmt numFmtId="195" formatCode="[$-1010809]dd\ mmmm\ yyyy"/>
    <numFmt numFmtId="196" formatCode="#,##0.00%;\(#,##0.00%\)"/>
    <numFmt numFmtId="197" formatCode="#,##0%;\(#,##0%\)"/>
    <numFmt numFmtId="198" formatCode="mmm\ yy"/>
    <numFmt numFmtId="199" formatCode="_(* #,##0_);_(* \(#,##0\);_(* &quot;-&quot;??_);_(@_)"/>
    <numFmt numFmtId="200" formatCode="m/d/yy"/>
    <numFmt numFmtId="201" formatCode="#,##0.00%"/>
    <numFmt numFmtId="202" formatCode="_(* #,##0.0_);_(* \(#,##0.0\);_(* &quot;-&quot;??_);_(@_)"/>
  </numFmts>
  <fonts count="162">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name val="Calibri"/>
      <family val="2"/>
    </font>
    <font>
      <sz val="10"/>
      <name val="Arial"/>
      <family val="2"/>
    </font>
    <font>
      <sz val="10"/>
      <color indexed="8"/>
      <name val="Arial"/>
      <family val="2"/>
    </font>
    <font>
      <sz val="11"/>
      <name val="lr oSVbN"/>
      <charset val="128"/>
    </font>
    <font>
      <sz val="11"/>
      <color indexed="8"/>
      <name val="Calibri"/>
      <family val="2"/>
    </font>
    <font>
      <sz val="10"/>
      <color theme="1"/>
      <name val="Calibri"/>
      <family val="2"/>
      <scheme val="minor"/>
    </font>
    <font>
      <sz val="11"/>
      <color indexed="9"/>
      <name val="Calibri"/>
      <family val="2"/>
    </font>
    <font>
      <sz val="10"/>
      <color indexed="9"/>
      <name val="Arial"/>
      <family val="2"/>
    </font>
    <font>
      <sz val="10"/>
      <color rgb="FF9C0006"/>
      <name val="Calibri"/>
      <family val="2"/>
      <scheme val="minor"/>
    </font>
    <font>
      <sz val="10"/>
      <color indexed="20"/>
      <name val="Arial"/>
      <family val="2"/>
    </font>
    <font>
      <sz val="11"/>
      <color indexed="62"/>
      <name val="Calibri"/>
      <family val="2"/>
    </font>
    <font>
      <b/>
      <sz val="11"/>
      <color indexed="9"/>
      <name val="Calibri"/>
      <family val="2"/>
    </font>
    <font>
      <sz val="11"/>
      <color indexed="17"/>
      <name val="Calibri"/>
      <family val="2"/>
    </font>
    <font>
      <b/>
      <sz val="10"/>
      <color indexed="52"/>
      <name val="Arial"/>
      <family val="2"/>
    </font>
    <font>
      <b/>
      <sz val="8"/>
      <color rgb="FFFA7D00"/>
      <name val="Calibri"/>
      <family val="2"/>
      <scheme val="minor"/>
    </font>
    <font>
      <b/>
      <sz val="11"/>
      <color indexed="52"/>
      <name val="Calibri"/>
      <family val="2"/>
    </font>
    <font>
      <sz val="10"/>
      <name val="Times New Roman"/>
      <family val="1"/>
    </font>
    <font>
      <sz val="8"/>
      <color indexed="8"/>
      <name val="Arial"/>
      <family val="2"/>
    </font>
    <font>
      <sz val="11"/>
      <color indexed="52"/>
      <name val="Calibri"/>
      <family val="2"/>
    </font>
    <font>
      <sz val="8"/>
      <name val="Courier New"/>
      <family val="3"/>
    </font>
    <font>
      <sz val="11"/>
      <color theme="9" tint="-0.249977111117893"/>
      <name val="Calibri"/>
      <family val="2"/>
      <scheme val="minor"/>
    </font>
    <font>
      <b/>
      <sz val="10"/>
      <color theme="0"/>
      <name val="Calibri"/>
      <family val="2"/>
      <scheme val="minor"/>
    </font>
    <font>
      <b/>
      <sz val="10"/>
      <color indexed="9"/>
      <name val="Arial"/>
      <family val="2"/>
    </font>
    <font>
      <sz val="10"/>
      <color indexed="10"/>
      <name val="Arial"/>
      <family val="2"/>
    </font>
    <font>
      <sz val="10"/>
      <color rgb="FFAA322F"/>
      <name val="Arial"/>
      <family val="2"/>
    </font>
    <font>
      <b/>
      <sz val="8"/>
      <color indexed="8"/>
      <name val="Verdana"/>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b/>
      <u val="singleAccounting"/>
      <sz val="8"/>
      <color indexed="8"/>
      <name val="Arial"/>
      <family val="2"/>
    </font>
    <font>
      <sz val="10"/>
      <color theme="1"/>
      <name val="Arial"/>
      <family val="2"/>
    </font>
    <font>
      <sz val="11"/>
      <color indexed="8"/>
      <name val="Calibri"/>
      <family val="2"/>
      <scheme val="minor"/>
    </font>
    <font>
      <sz val="9"/>
      <name val="Courier New"/>
      <family val="3"/>
    </font>
    <font>
      <sz val="10"/>
      <name val="Calibri"/>
      <family val="2"/>
      <scheme val="minor"/>
    </font>
    <font>
      <b/>
      <sz val="11"/>
      <color indexed="8"/>
      <name val="Calibri"/>
      <family val="2"/>
    </font>
    <font>
      <i/>
      <sz val="11"/>
      <color indexed="23"/>
      <name val="Calibri"/>
      <family val="2"/>
    </font>
    <font>
      <i/>
      <sz val="10"/>
      <color indexed="23"/>
      <name val="Arial"/>
      <family val="2"/>
    </font>
    <font>
      <sz val="11"/>
      <color indexed="10"/>
      <name val="Calibri"/>
      <family val="2"/>
    </font>
    <font>
      <sz val="10"/>
      <name val="Courier"/>
      <family val="3"/>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sz val="10"/>
      <color indexed="17"/>
      <name val="Arial"/>
      <family val="2"/>
    </font>
    <font>
      <b/>
      <sz val="8"/>
      <name val="Arial"/>
      <family val="2"/>
    </font>
    <font>
      <b/>
      <sz val="20"/>
      <name val="Arial"/>
      <family val="2"/>
    </font>
    <font>
      <b/>
      <sz val="15"/>
      <color indexed="56"/>
      <name val="Arial"/>
      <family val="2"/>
    </font>
    <font>
      <b/>
      <sz val="12"/>
      <name val="Arial"/>
      <family val="2"/>
    </font>
    <font>
      <b/>
      <sz val="13"/>
      <color indexed="56"/>
      <name val="Arial"/>
      <family val="2"/>
    </font>
    <font>
      <b/>
      <sz val="11"/>
      <color indexed="56"/>
      <name val="Arial"/>
      <family val="2"/>
    </font>
    <font>
      <b/>
      <sz val="10"/>
      <name val="Arial"/>
      <family val="2"/>
    </font>
    <font>
      <u/>
      <sz val="11"/>
      <color theme="10"/>
      <name val="Calibri"/>
      <family val="2"/>
      <scheme val="minor"/>
    </font>
    <font>
      <u/>
      <sz val="10"/>
      <color theme="10"/>
      <name val="Arial"/>
      <family val="2"/>
    </font>
    <font>
      <sz val="11"/>
      <color indexed="20"/>
      <name val="Calibri"/>
      <family val="2"/>
    </font>
    <font>
      <sz val="10"/>
      <color indexed="62"/>
      <name val="Arial"/>
      <family val="2"/>
    </font>
    <font>
      <sz val="8"/>
      <color rgb="FF3F3F76"/>
      <name val="Calibri"/>
      <family val="2"/>
      <scheme val="minor"/>
    </font>
    <font>
      <sz val="1"/>
      <color indexed="9"/>
      <name val="Symbol"/>
      <family val="1"/>
      <charset val="2"/>
    </font>
    <font>
      <b/>
      <sz val="11"/>
      <color indexed="63"/>
      <name val="Calibri"/>
      <family val="2"/>
    </font>
    <font>
      <sz val="10"/>
      <name val="Helv"/>
    </font>
    <font>
      <b/>
      <sz val="14"/>
      <name val="Arial"/>
      <family val="2"/>
    </font>
    <font>
      <u/>
      <sz val="6.5"/>
      <color indexed="12"/>
      <name val="Arial"/>
      <family val="2"/>
    </font>
    <font>
      <sz val="10"/>
      <color rgb="FFFA7D00"/>
      <name val="Arial"/>
      <family val="2"/>
    </font>
    <font>
      <sz val="10"/>
      <color indexed="52"/>
      <name val="Arial"/>
      <family val="2"/>
    </font>
    <font>
      <sz val="11"/>
      <color indexed="60"/>
      <name val="Calibri"/>
      <family val="2"/>
    </font>
    <font>
      <b/>
      <sz val="11"/>
      <color rgb="FF00B050"/>
      <name val="Calibri"/>
      <family val="2"/>
      <scheme val="minor"/>
    </font>
    <font>
      <b/>
      <u val="singleAccounting"/>
      <sz val="8"/>
      <color indexed="8"/>
      <name val="Verdana"/>
      <family val="2"/>
    </font>
    <font>
      <b/>
      <sz val="12"/>
      <color indexed="8"/>
      <name val="Verdana"/>
      <family val="2"/>
    </font>
    <font>
      <sz val="11"/>
      <color rgb="FF000000"/>
      <name val="Calibri"/>
      <family val="2"/>
      <charset val="1"/>
    </font>
    <font>
      <sz val="11"/>
      <name val="Arial"/>
      <family val="2"/>
    </font>
    <font>
      <sz val="12"/>
      <color theme="1"/>
      <name val="Calibri"/>
      <family val="2"/>
      <scheme val="minor"/>
    </font>
    <font>
      <sz val="11"/>
      <name val="Arial"/>
      <family val="2"/>
    </font>
    <font>
      <sz val="10"/>
      <color indexed="64"/>
      <name val="Arial"/>
      <family val="2"/>
    </font>
    <font>
      <sz val="10"/>
      <name val="Arial"/>
      <family val="2"/>
      <charset val="161"/>
    </font>
    <font>
      <sz val="11"/>
      <color theme="1"/>
      <name val="Arial"/>
      <family val="2"/>
    </font>
    <font>
      <sz val="11"/>
      <color theme="1"/>
      <name val="Calibri"/>
      <family val="2"/>
      <charset val="238"/>
      <scheme val="minor"/>
    </font>
    <font>
      <b/>
      <sz val="10"/>
      <color indexed="63"/>
      <name val="Arial"/>
      <family val="2"/>
    </font>
    <font>
      <b/>
      <sz val="10"/>
      <color rgb="FF3F3F3F"/>
      <name val="Calibri"/>
      <family val="2"/>
      <scheme val="minor"/>
    </font>
    <font>
      <sz val="9"/>
      <name val="Arial"/>
      <family val="2"/>
    </font>
    <font>
      <sz val="8"/>
      <name val="Arial Narrow"/>
      <family val="2"/>
    </font>
    <font>
      <i/>
      <sz val="9"/>
      <name val="Arial"/>
      <family val="2"/>
    </font>
    <font>
      <sz val="11"/>
      <color theme="0" tint="-0.14996795556505021"/>
      <name val="Calibri"/>
      <family val="2"/>
      <scheme val="minor"/>
    </font>
    <font>
      <sz val="8"/>
      <name val="Arial"/>
      <family val="2"/>
    </font>
    <font>
      <b/>
      <sz val="8"/>
      <color indexed="9"/>
      <name val="Verdana"/>
      <family val="2"/>
    </font>
    <font>
      <sz val="6.5"/>
      <name val="Univers"/>
      <family val="2"/>
    </font>
    <font>
      <vertAlign val="subscript"/>
      <sz val="8"/>
      <color indexed="8"/>
      <name val="Arial"/>
      <family val="2"/>
    </font>
    <font>
      <vertAlign val="superscript"/>
      <sz val="8"/>
      <color indexed="8"/>
      <name val="Arial"/>
      <family val="2"/>
    </font>
    <font>
      <sz val="11"/>
      <name val="Berthold Garamond"/>
      <family val="1"/>
    </font>
    <font>
      <sz val="9"/>
      <name val="Berthold Garamond"/>
      <family val="1"/>
    </font>
    <font>
      <b/>
      <sz val="8"/>
      <color indexed="8"/>
      <name val="Arial"/>
      <family val="2"/>
    </font>
    <font>
      <i/>
      <sz val="8"/>
      <color indexed="8"/>
      <name val="Arial"/>
      <family val="2"/>
    </font>
    <font>
      <b/>
      <sz val="18"/>
      <color theme="3"/>
      <name val="Cambria"/>
      <family val="2"/>
      <charset val="238"/>
      <scheme val="major"/>
    </font>
    <font>
      <b/>
      <sz val="13"/>
      <color indexed="8"/>
      <name val="Verdana"/>
      <family val="2"/>
    </font>
    <font>
      <b/>
      <sz val="10"/>
      <color indexed="8"/>
      <name val="Arial"/>
      <family val="2"/>
    </font>
    <font>
      <b/>
      <sz val="11"/>
      <color indexed="8"/>
      <name val="Calibri"/>
      <family val="2"/>
      <scheme val="minor"/>
    </font>
    <font>
      <sz val="10"/>
      <name val="Arial"/>
      <family val="2"/>
    </font>
    <font>
      <sz val="11"/>
      <name val="Calibri"/>
      <family val="2"/>
    </font>
    <font>
      <sz val="18"/>
      <color theme="3"/>
      <name val="Cambria"/>
      <family val="2"/>
      <scheme val="major"/>
    </font>
    <font>
      <sz val="11"/>
      <color rgb="FF9C5700"/>
      <name val="Calibri"/>
      <family val="2"/>
      <scheme val="minor"/>
    </font>
    <font>
      <sz val="11"/>
      <name val="Calibri"/>
      <family val="2"/>
    </font>
    <font>
      <b/>
      <i/>
      <sz val="11"/>
      <color theme="1"/>
      <name val="Calibri"/>
      <family val="2"/>
      <scheme val="minor"/>
    </font>
    <font>
      <b/>
      <sz val="11"/>
      <name val="Calibri"/>
      <family val="2"/>
      <scheme val="minor"/>
    </font>
    <font>
      <sz val="11"/>
      <name val="Calibri"/>
      <family val="2"/>
    </font>
    <font>
      <b/>
      <sz val="11"/>
      <color rgb="FFFF0000"/>
      <name val="Calibri"/>
      <family val="2"/>
      <scheme val="minor"/>
    </font>
    <font>
      <b/>
      <i/>
      <sz val="11"/>
      <color indexed="8"/>
      <name val="Calibri"/>
      <family val="2"/>
      <scheme val="minor"/>
    </font>
    <font>
      <i/>
      <sz val="8"/>
      <color rgb="FF808080"/>
      <name val="Verdana"/>
      <family val="2"/>
    </font>
    <font>
      <b/>
      <sz val="8"/>
      <color rgb="FF0070C0"/>
      <name val="Verdana"/>
      <family val="2"/>
    </font>
    <font>
      <b/>
      <u/>
      <sz val="10"/>
      <name val="Verdana"/>
      <family val="2"/>
    </font>
    <font>
      <i/>
      <sz val="10"/>
      <name val="Verdana"/>
      <family val="2"/>
    </font>
    <font>
      <i/>
      <sz val="10"/>
      <name val="Calibri"/>
      <family val="2"/>
      <scheme val="minor"/>
    </font>
    <font>
      <i/>
      <sz val="10"/>
      <color theme="1"/>
      <name val="Calibri"/>
      <family val="2"/>
      <scheme val="minor"/>
    </font>
    <font>
      <b/>
      <sz val="16"/>
      <color indexed="8"/>
      <name val="Calibri"/>
      <family val="2"/>
      <scheme val="minor"/>
    </font>
    <font>
      <b/>
      <sz val="10"/>
      <color theme="1"/>
      <name val="Arial"/>
      <family val="2"/>
    </font>
    <font>
      <sz val="9"/>
      <color rgb="FF002060"/>
      <name val="Arial "/>
    </font>
    <font>
      <sz val="11"/>
      <name val="Calibri"/>
      <family val="2"/>
      <scheme val="minor"/>
    </font>
    <font>
      <i/>
      <sz val="11"/>
      <color theme="0" tint="-0.499984740745262"/>
      <name val="Calibri"/>
      <family val="2"/>
      <scheme val="minor"/>
    </font>
    <font>
      <sz val="11"/>
      <color indexed="8"/>
      <name val="Calibri"/>
      <family val="2"/>
    </font>
    <font>
      <sz val="11"/>
      <color rgb="FFFFFFFF"/>
      <name val="Calibri"/>
      <family val="2"/>
      <scheme val="minor"/>
    </font>
    <font>
      <sz val="10"/>
      <color rgb="FFFF0000"/>
      <name val="Calibri"/>
      <family val="2"/>
      <scheme val="minor"/>
    </font>
    <font>
      <i/>
      <sz val="11"/>
      <color theme="1"/>
      <name val="Calibri"/>
      <family val="2"/>
      <scheme val="minor"/>
    </font>
    <font>
      <b/>
      <sz val="9"/>
      <color rgb="FF000000"/>
      <name val="Calibri"/>
      <family val="2"/>
      <scheme val="minor"/>
    </font>
    <font>
      <sz val="9"/>
      <color rgb="FF000000"/>
      <name val="Calibri"/>
      <family val="2"/>
      <scheme val="minor"/>
    </font>
    <font>
      <i/>
      <vertAlign val="subscript"/>
      <sz val="9"/>
      <color theme="1"/>
      <name val="Calibri"/>
      <family val="2"/>
      <scheme val="minor"/>
    </font>
    <font>
      <i/>
      <sz val="9"/>
      <color theme="1"/>
      <name val="Calibri"/>
      <family val="2"/>
      <scheme val="minor"/>
    </font>
    <font>
      <vertAlign val="subscript"/>
      <sz val="11"/>
      <color theme="1"/>
      <name val="Calibri"/>
      <family val="2"/>
      <scheme val="minor"/>
    </font>
    <font>
      <b/>
      <sz val="9"/>
      <color rgb="FFFFFFFF"/>
      <name val="Calibri"/>
      <family val="2"/>
    </font>
    <font>
      <b/>
      <sz val="9"/>
      <color rgb="FF2A4D69"/>
      <name val="Calibri"/>
      <family val="2"/>
    </font>
    <font>
      <sz val="9"/>
      <color rgb="FF000000"/>
      <name val="Calibri"/>
      <family val="2"/>
    </font>
    <font>
      <b/>
      <sz val="9"/>
      <color rgb="FF000000"/>
      <name val="Calibri"/>
      <family val="2"/>
    </font>
    <font>
      <sz val="8"/>
      <color theme="1"/>
      <name val="Calibri"/>
      <family val="2"/>
      <scheme val="minor"/>
    </font>
    <font>
      <i/>
      <sz val="11"/>
      <name val="Calibri"/>
      <family val="2"/>
      <scheme val="minor"/>
    </font>
    <font>
      <b/>
      <sz val="11"/>
      <color theme="8" tint="-0.249977111117893"/>
      <name val="Calibri"/>
      <family val="2"/>
      <scheme val="minor"/>
    </font>
    <font>
      <b/>
      <sz val="10"/>
      <color rgb="FFFFFFFF"/>
      <name val="Calibri"/>
      <family val="2"/>
    </font>
    <font>
      <sz val="10"/>
      <color rgb="FF000000"/>
      <name val="Calibri"/>
      <family val="2"/>
    </font>
    <font>
      <b/>
      <sz val="9"/>
      <color rgb="FFFFFFFF"/>
      <name val="Calibri"/>
      <family val="2"/>
      <scheme val="minor"/>
    </font>
    <font>
      <sz val="9"/>
      <color theme="1"/>
      <name val="Calibri"/>
      <family val="2"/>
      <scheme val="minor"/>
    </font>
    <font>
      <b/>
      <sz val="9"/>
      <color theme="1"/>
      <name val="Calibri"/>
      <family val="2"/>
      <scheme val="minor"/>
    </font>
    <font>
      <sz val="11"/>
      <name val="Calibri"/>
      <family val="2"/>
    </font>
    <font>
      <b/>
      <sz val="11"/>
      <name val="Calibri"/>
      <family val="2"/>
    </font>
    <font>
      <sz val="11"/>
      <color rgb="FF000000"/>
      <name val="Calibri"/>
      <family val="2"/>
    </font>
    <font>
      <sz val="10"/>
      <name val="Verdana"/>
      <family val="2"/>
    </font>
  </fonts>
  <fills count="11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rgb="FF4F81BD"/>
        <bgColor indexed="64"/>
      </patternFill>
    </fill>
    <fill>
      <patternFill patternType="solid">
        <fgColor indexed="22"/>
      </patternFill>
    </fill>
    <fill>
      <patternFill patternType="solid">
        <fgColor indexed="26"/>
        <bgColor indexed="22"/>
      </patternFill>
    </fill>
    <fill>
      <patternFill patternType="solid">
        <fgColor indexed="55"/>
      </patternFill>
    </fill>
    <fill>
      <patternFill patternType="solid">
        <fgColor indexed="26"/>
        <bgColor indexed="64"/>
      </patternFill>
    </fill>
    <fill>
      <patternFill patternType="solid">
        <fgColor indexed="31"/>
        <bgColor indexed="64"/>
      </patternFill>
    </fill>
    <fill>
      <patternFill patternType="gray0625"/>
    </fill>
    <fill>
      <patternFill patternType="solid">
        <fgColor theme="9" tint="0.79998168889431442"/>
        <bgColor indexed="64"/>
      </patternFill>
    </fill>
    <fill>
      <patternFill patternType="solid">
        <fgColor indexed="9"/>
        <bgColor indexed="64"/>
      </patternFill>
    </fill>
    <fill>
      <patternFill patternType="solid">
        <fgColor theme="0"/>
        <bgColor indexed="64"/>
      </patternFill>
    </fill>
    <fill>
      <patternFill patternType="solid">
        <fgColor indexed="60"/>
        <bgColor indexed="64"/>
      </patternFill>
    </fill>
    <fill>
      <patternFill patternType="solid">
        <fgColor theme="0" tint="-4.9989318521683403E-2"/>
        <bgColor indexed="64"/>
      </patternFill>
    </fill>
    <fill>
      <patternFill patternType="lightTrellis">
        <bgColor theme="0" tint="-0.14996795556505021"/>
      </patternFill>
    </fill>
    <fill>
      <patternFill patternType="solid">
        <fgColor theme="5" tint="0.79998168889431442"/>
        <bgColor indexed="64"/>
      </patternFill>
    </fill>
    <fill>
      <patternFill patternType="solid">
        <fgColor theme="3"/>
        <bgColor indexed="64"/>
      </patternFill>
    </fill>
    <fill>
      <patternFill patternType="solid">
        <fgColor indexed="27"/>
        <bgColor indexed="64"/>
      </patternFill>
    </fill>
    <fill>
      <patternFill patternType="solid">
        <fgColor indexed="22"/>
        <bgColor indexed="64"/>
      </patternFill>
    </fill>
    <fill>
      <patternFill patternType="solid">
        <fgColor indexed="47"/>
        <bgColor indexed="64"/>
      </patternFill>
    </fill>
    <fill>
      <patternFill patternType="solid">
        <fgColor indexed="13"/>
      </patternFill>
    </fill>
    <fill>
      <patternFill patternType="solid">
        <fgColor indexed="13"/>
        <bgColor indexed="64"/>
      </patternFill>
    </fill>
    <fill>
      <patternFill patternType="solid">
        <fgColor indexed="13"/>
        <bgColor indexed="45"/>
      </patternFill>
    </fill>
    <fill>
      <patternFill patternType="solid">
        <fgColor indexed="26"/>
      </patternFill>
    </fill>
    <fill>
      <patternFill patternType="solid">
        <fgColor indexed="43"/>
      </patternFill>
    </fill>
    <fill>
      <patternFill patternType="solid">
        <fgColor theme="6" tint="0.79998168889431442"/>
        <bgColor indexed="64"/>
      </patternFill>
    </fill>
    <fill>
      <patternFill patternType="solid">
        <fgColor indexed="62"/>
        <bgColor indexed="64"/>
      </patternFill>
    </fill>
    <fill>
      <patternFill patternType="solid">
        <fgColor indexed="63"/>
        <bgColor indexed="64"/>
      </patternFill>
    </fill>
    <fill>
      <patternFill patternType="lightUp">
        <fgColor theme="0" tint="-0.499984740745262"/>
        <bgColor indexed="65"/>
      </patternFill>
    </fill>
    <fill>
      <patternFill patternType="solid">
        <fgColor rgb="FFD8E4BC"/>
        <bgColor indexed="64"/>
      </patternFill>
    </fill>
    <fill>
      <patternFill patternType="solid">
        <fgColor indexed="42"/>
        <bgColor indexed="64"/>
      </patternFill>
    </fill>
    <fill>
      <patternFill patternType="solid">
        <fgColor indexed="41"/>
        <bgColor indexed="64"/>
      </patternFill>
    </fill>
    <fill>
      <patternFill patternType="solid">
        <fgColor theme="0" tint="-0.14999847407452621"/>
        <bgColor indexed="64"/>
      </patternFill>
    </fill>
    <fill>
      <patternFill patternType="solid">
        <fgColor indexed="56"/>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theme="5" tint="0.39994506668294322"/>
        <bgColor indexed="45"/>
      </patternFill>
    </fill>
    <fill>
      <patternFill patternType="solid">
        <fgColor indexed="45"/>
        <bgColor indexed="64"/>
      </patternFill>
    </fill>
    <fill>
      <patternFill patternType="solid">
        <fgColor theme="5" tint="0.39994506668294322"/>
        <bgColor indexed="64"/>
      </patternFill>
    </fill>
    <fill>
      <patternFill patternType="solid">
        <fgColor theme="4" tint="0.59999389629810485"/>
        <bgColor indexed="64"/>
      </patternFill>
    </fill>
    <fill>
      <patternFill patternType="solid">
        <fgColor theme="3" tint="0.79998168889431442"/>
        <bgColor indexed="64"/>
      </patternFill>
    </fill>
    <fill>
      <patternFill patternType="solid">
        <fgColor rgb="FFFFFF00"/>
        <bgColor indexed="64"/>
      </patternFill>
    </fill>
    <fill>
      <patternFill patternType="solid">
        <fgColor rgb="FFFFC000"/>
        <bgColor indexed="64"/>
      </patternFill>
    </fill>
    <fill>
      <patternFill patternType="solid">
        <fgColor theme="4" tint="0.39997558519241921"/>
        <bgColor indexed="64"/>
      </patternFill>
    </fill>
    <fill>
      <patternFill patternType="solid">
        <fgColor theme="0" tint="-0.34998626667073579"/>
        <bgColor indexed="64"/>
      </patternFill>
    </fill>
    <fill>
      <patternFill patternType="solid">
        <fgColor rgb="FFFA8E72"/>
        <bgColor indexed="64"/>
      </patternFill>
    </fill>
    <fill>
      <patternFill patternType="solid">
        <fgColor rgb="FFFECC7E"/>
        <bgColor indexed="64"/>
      </patternFill>
    </fill>
    <fill>
      <patternFill patternType="solid">
        <fgColor rgb="FFFED17F"/>
        <bgColor indexed="64"/>
      </patternFill>
    </fill>
    <fill>
      <patternFill patternType="solid">
        <fgColor rgb="FFFFDF82"/>
        <bgColor indexed="64"/>
      </patternFill>
    </fill>
    <fill>
      <patternFill patternType="solid">
        <fgColor rgb="FFFFEB84"/>
        <bgColor indexed="64"/>
      </patternFill>
    </fill>
    <fill>
      <patternFill patternType="solid">
        <fgColor rgb="FFD3DE81"/>
        <bgColor indexed="64"/>
      </patternFill>
    </fill>
    <fill>
      <patternFill patternType="solid">
        <fgColor rgb="FFCDDC81"/>
        <bgColor indexed="64"/>
      </patternFill>
    </fill>
    <fill>
      <patternFill patternType="solid">
        <fgColor rgb="FFC2D980"/>
        <bgColor indexed="64"/>
      </patternFill>
    </fill>
    <fill>
      <patternFill patternType="solid">
        <fgColor rgb="FFBCD780"/>
        <bgColor indexed="64"/>
      </patternFill>
    </fill>
    <fill>
      <patternFill patternType="solid">
        <fgColor rgb="FF44546A"/>
        <bgColor indexed="64"/>
      </patternFill>
    </fill>
    <fill>
      <patternFill patternType="solid">
        <fgColor rgb="FFCBDCEA"/>
        <bgColor indexed="64"/>
      </patternFill>
    </fill>
    <fill>
      <patternFill patternType="solid">
        <fgColor rgb="FFFFFFFF"/>
        <bgColor indexed="64"/>
      </patternFill>
    </fill>
    <fill>
      <patternFill patternType="solid">
        <fgColor rgb="FFEAF0F6"/>
        <bgColor indexed="64"/>
      </patternFill>
    </fill>
    <fill>
      <patternFill patternType="solid">
        <fgColor rgb="FF63BE7B"/>
        <bgColor indexed="64"/>
      </patternFill>
    </fill>
    <fill>
      <patternFill patternType="solid">
        <fgColor rgb="FFB1D47F"/>
        <bgColor indexed="64"/>
      </patternFill>
    </fill>
    <fill>
      <patternFill patternType="solid">
        <fgColor rgb="FFFCAA78"/>
        <bgColor indexed="64"/>
      </patternFill>
    </fill>
    <fill>
      <patternFill patternType="solid">
        <fgColor rgb="FFF8696B"/>
        <bgColor indexed="64"/>
      </patternFill>
    </fill>
    <fill>
      <patternFill patternType="solid">
        <fgColor rgb="FF2A4D69"/>
        <bgColor indexed="64"/>
      </patternFill>
    </fill>
    <fill>
      <patternFill patternType="solid">
        <fgColor rgb="FF8496B0"/>
        <bgColor indexed="64"/>
      </patternFill>
    </fill>
    <fill>
      <patternFill patternType="solid">
        <fgColor rgb="FFD2D9E4"/>
        <bgColor indexed="64"/>
      </patternFill>
    </fill>
    <fill>
      <patternFill patternType="solid">
        <fgColor rgb="FFEAEDF2"/>
        <bgColor indexed="64"/>
      </patternFill>
    </fill>
    <fill>
      <patternFill patternType="solid">
        <fgColor theme="4" tint="0.79998168889431442"/>
        <bgColor indexed="64"/>
      </patternFill>
    </fill>
  </fills>
  <borders count="11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right/>
      <top style="dotted">
        <color indexed="64"/>
      </top>
      <bottom style="dotted">
        <color indexed="6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64"/>
      </left>
      <right style="thin">
        <color indexed="64"/>
      </right>
      <top/>
      <bottom/>
      <diagonal/>
    </border>
    <border>
      <left/>
      <right style="thin">
        <color indexed="64"/>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thin">
        <color indexed="64"/>
      </left>
      <right/>
      <top/>
      <bottom style="hair">
        <color indexed="64"/>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8"/>
      </right>
      <top/>
      <bottom style="thin">
        <color indexed="8"/>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hair">
        <color auto="1"/>
      </left>
      <right style="hair">
        <color auto="1"/>
      </right>
      <top style="hair">
        <color auto="1"/>
      </top>
      <bottom style="hair">
        <color auto="1"/>
      </bottom>
      <diagonal/>
    </border>
    <border>
      <left style="thin">
        <color rgb="FFBCBDBC"/>
      </left>
      <right style="thin">
        <color rgb="FFBCBDBC"/>
      </right>
      <top style="thin">
        <color indexed="64"/>
      </top>
      <bottom style="thin">
        <color indexed="64"/>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style="thin">
        <color indexed="64"/>
      </right>
      <top/>
      <bottom/>
      <diagonal/>
    </border>
    <border>
      <left/>
      <right style="thin">
        <color indexed="64"/>
      </right>
      <top/>
      <bottom style="thin">
        <color indexed="64"/>
      </bottom>
      <diagonal/>
    </border>
    <border>
      <left style="thin">
        <color indexed="23"/>
      </left>
      <right style="thin">
        <color indexed="23"/>
      </right>
      <top style="thin">
        <color indexed="23"/>
      </top>
      <bottom style="thin">
        <color indexed="23"/>
      </bottom>
      <diagonal/>
    </border>
    <border>
      <left style="thin">
        <color indexed="64"/>
      </left>
      <right/>
      <top style="thin">
        <color indexed="64"/>
      </top>
      <bottom/>
      <diagonal/>
    </border>
    <border>
      <left/>
      <right/>
      <top style="thin">
        <color indexed="64"/>
      </top>
      <bottom/>
      <diagonal/>
    </border>
    <border>
      <left/>
      <right/>
      <top style="thin">
        <color indexed="64"/>
      </top>
      <bottom style="thin">
        <color indexed="64"/>
      </bottom>
      <diagonal/>
    </border>
    <border>
      <left/>
      <right style="thin">
        <color auto="1"/>
      </right>
      <top style="thin">
        <color auto="1"/>
      </top>
      <bottom/>
      <diagonal/>
    </border>
    <border>
      <left style="thin">
        <color indexed="64"/>
      </left>
      <right style="thin">
        <color indexed="64"/>
      </right>
      <top style="thin">
        <color indexed="64"/>
      </top>
      <bottom/>
      <diagonal/>
    </border>
    <border>
      <left/>
      <right style="thin">
        <color auto="1"/>
      </right>
      <top style="thin">
        <color indexed="64"/>
      </top>
      <bottom style="thin">
        <color indexed="64"/>
      </bottom>
      <diagonal/>
    </border>
    <border>
      <left style="thin">
        <color auto="1"/>
      </left>
      <right/>
      <top style="thin">
        <color indexed="64"/>
      </top>
      <bottom style="thin">
        <color auto="1"/>
      </bottom>
      <diagonal/>
    </border>
    <border>
      <left style="thin">
        <color auto="1"/>
      </left>
      <right/>
      <top/>
      <bottom style="thin">
        <color auto="1"/>
      </bottom>
      <diagonal/>
    </border>
    <border>
      <left style="thin">
        <color indexed="64"/>
      </left>
      <right style="thin">
        <color indexed="64"/>
      </right>
      <top/>
      <bottom style="thin">
        <color auto="1"/>
      </bottom>
      <diagonal/>
    </border>
    <border>
      <left/>
      <right style="thin">
        <color auto="1"/>
      </right>
      <top/>
      <bottom style="thin">
        <color auto="1"/>
      </bottom>
      <diagonal/>
    </border>
    <border>
      <left/>
      <right/>
      <top/>
      <bottom style="thin">
        <color auto="1"/>
      </bottom>
      <diagonal/>
    </border>
    <border>
      <left style="thin">
        <color indexed="64"/>
      </left>
      <right style="mediumDashed">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right style="medium">
        <color indexed="64"/>
      </right>
      <top/>
      <bottom style="medium">
        <color indexed="64"/>
      </bottom>
      <diagonal/>
    </border>
    <border>
      <left/>
      <right style="thin">
        <color indexed="64"/>
      </right>
      <top/>
      <bottom style="medium">
        <color indexed="64"/>
      </bottom>
      <diagonal/>
    </border>
    <border>
      <left style="medium">
        <color indexed="64"/>
      </left>
      <right style="medium">
        <color indexed="64"/>
      </right>
      <top style="thin">
        <color indexed="64"/>
      </top>
      <bottom style="medium">
        <color indexed="64"/>
      </bottom>
      <diagonal/>
    </border>
    <border>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bottom style="thin">
        <color indexed="64"/>
      </bottom>
      <diagonal/>
    </border>
    <border>
      <left style="thin">
        <color indexed="64"/>
      </left>
      <right style="medium">
        <color indexed="64"/>
      </right>
      <top style="medium">
        <color indexed="64"/>
      </top>
      <bottom style="double">
        <color indexed="64"/>
      </bottom>
      <diagonal/>
    </border>
    <border>
      <left style="thin">
        <color indexed="64"/>
      </left>
      <right style="thin">
        <color indexed="64"/>
      </right>
      <top style="medium">
        <color indexed="64"/>
      </top>
      <bottom style="double">
        <color indexed="64"/>
      </bottom>
      <diagonal/>
    </border>
    <border>
      <left/>
      <right style="thin">
        <color indexed="64"/>
      </right>
      <top style="medium">
        <color indexed="64"/>
      </top>
      <bottom style="double">
        <color indexed="64"/>
      </bottom>
      <diagonal/>
    </border>
    <border>
      <left style="medium">
        <color indexed="64"/>
      </left>
      <right style="medium">
        <color indexed="64"/>
      </right>
      <top style="medium">
        <color indexed="64"/>
      </top>
      <bottom style="double">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diagonal/>
    </border>
    <border>
      <left style="medium">
        <color indexed="64"/>
      </left>
      <right style="medium">
        <color indexed="64"/>
      </right>
      <top/>
      <bottom/>
      <diagonal/>
    </border>
    <border>
      <left style="medium">
        <color indexed="64"/>
      </left>
      <right/>
      <top/>
      <bottom style="medium">
        <color indexed="64"/>
      </bottom>
      <diagonal/>
    </border>
    <border>
      <left style="medium">
        <color indexed="64"/>
      </left>
      <right style="medium">
        <color indexed="64"/>
      </right>
      <top/>
      <bottom style="medium">
        <color indexed="64"/>
      </bottom>
      <diagonal/>
    </border>
    <border>
      <left style="medium">
        <color rgb="FFFFFFFF"/>
      </left>
      <right/>
      <top style="medium">
        <color rgb="FFFFFFFF"/>
      </top>
      <bottom/>
      <diagonal/>
    </border>
    <border>
      <left/>
      <right/>
      <top style="medium">
        <color rgb="FFFFFFFF"/>
      </top>
      <bottom/>
      <diagonal/>
    </border>
    <border>
      <left/>
      <right style="medium">
        <color rgb="FFFFFFFF"/>
      </right>
      <top style="medium">
        <color rgb="FFFFFFFF"/>
      </top>
      <bottom/>
      <diagonal/>
    </border>
    <border>
      <left style="medium">
        <color rgb="FFFFFFFF"/>
      </left>
      <right/>
      <top/>
      <bottom style="medium">
        <color rgb="FFFFFFFF"/>
      </bottom>
      <diagonal/>
    </border>
    <border>
      <left/>
      <right/>
      <top/>
      <bottom style="medium">
        <color rgb="FFFFFFFF"/>
      </bottom>
      <diagonal/>
    </border>
    <border>
      <left/>
      <right style="medium">
        <color rgb="FFFFFFFF"/>
      </right>
      <top/>
      <bottom style="medium">
        <color rgb="FFFFFFFF"/>
      </bottom>
      <diagonal/>
    </border>
    <border>
      <left style="medium">
        <color rgb="FFFFFFFF"/>
      </left>
      <right style="medium">
        <color rgb="FFFFFFFF"/>
      </right>
      <top/>
      <bottom style="medium">
        <color rgb="FFFFFFFF"/>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medium">
        <color rgb="FF000000"/>
      </right>
      <top/>
      <bottom/>
      <diagonal/>
    </border>
    <border>
      <left/>
      <right/>
      <top/>
      <bottom style="medium">
        <color indexed="64"/>
      </bottom>
      <diagonal/>
    </border>
    <border>
      <left/>
      <right style="medium">
        <color rgb="FF000000"/>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top/>
      <bottom style="medium">
        <color indexed="64"/>
      </bottom>
      <diagonal/>
    </border>
    <border>
      <left style="medium">
        <color indexed="64"/>
      </left>
      <right style="medium">
        <color indexed="64"/>
      </right>
      <top style="medium">
        <color indexed="64"/>
      </top>
      <bottom/>
      <diagonal/>
    </border>
    <border>
      <left style="medium">
        <color rgb="FF2A4D69"/>
      </left>
      <right/>
      <top style="medium">
        <color rgb="FF2A4D69"/>
      </top>
      <bottom/>
      <diagonal/>
    </border>
    <border>
      <left/>
      <right/>
      <top style="medium">
        <color rgb="FF2A4D69"/>
      </top>
      <bottom/>
      <diagonal/>
    </border>
    <border>
      <left/>
      <right style="medium">
        <color rgb="FF2A4D69"/>
      </right>
      <top style="medium">
        <color rgb="FF2A4D69"/>
      </top>
      <bottom/>
      <diagonal/>
    </border>
    <border>
      <left style="medium">
        <color rgb="FF2A4D69"/>
      </left>
      <right/>
      <top/>
      <bottom/>
      <diagonal/>
    </border>
    <border>
      <left/>
      <right style="medium">
        <color rgb="FF2A4D69"/>
      </right>
      <top/>
      <bottom/>
      <diagonal/>
    </border>
    <border>
      <left style="medium">
        <color rgb="FF2A4D69"/>
      </left>
      <right/>
      <top/>
      <bottom style="medium">
        <color rgb="FF2A4D69"/>
      </bottom>
      <diagonal/>
    </border>
    <border>
      <left/>
      <right/>
      <top/>
      <bottom style="medium">
        <color rgb="FF2A4D69"/>
      </bottom>
      <diagonal/>
    </border>
    <border>
      <left/>
      <right style="medium">
        <color rgb="FF2A4D69"/>
      </right>
      <top/>
      <bottom style="medium">
        <color rgb="FF2A4D69"/>
      </bottom>
      <diagonal/>
    </border>
    <border>
      <left/>
      <right style="medium">
        <color indexed="64"/>
      </right>
      <top style="medium">
        <color rgb="FFFFFFFF"/>
      </top>
      <bottom style="thick">
        <color rgb="FFFFFFFF"/>
      </bottom>
      <diagonal/>
    </border>
    <border>
      <left/>
      <right style="medium">
        <color rgb="FFFFFFFF"/>
      </right>
      <top style="medium">
        <color rgb="FFFFFFFF"/>
      </top>
      <bottom style="thick">
        <color rgb="FFFFFFFF"/>
      </bottom>
      <diagonal/>
    </border>
    <border>
      <left style="medium">
        <color rgb="FFFFFFFF"/>
      </left>
      <right style="medium">
        <color indexed="64"/>
      </right>
      <top/>
      <bottom style="medium">
        <color rgb="FFFFFFFF"/>
      </bottom>
      <diagonal/>
    </border>
    <border>
      <left/>
      <right style="medium">
        <color indexed="64"/>
      </right>
      <top/>
      <bottom style="medium">
        <color rgb="FFFFFFFF"/>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s>
  <cellStyleXfs count="43383">
    <xf numFmtId="0" fontId="0" fillId="0" borderId="0"/>
    <xf numFmtId="9" fontId="1" fillId="0" borderId="0" applyFont="0" applyFill="0" applyBorder="0" applyAlignment="0" applyProtection="0"/>
    <xf numFmtId="0" fontId="18" fillId="0" borderId="0"/>
    <xf numFmtId="0" fontId="19" fillId="0" borderId="0"/>
    <xf numFmtId="0" fontId="19" fillId="0" borderId="0">
      <alignment vertical="center"/>
    </xf>
    <xf numFmtId="0" fontId="20" fillId="0" borderId="0"/>
    <xf numFmtId="0" fontId="21" fillId="0" borderId="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3" fillId="10"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0"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0"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0"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0"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0"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0"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0"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0"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0"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0"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0"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0"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4" fillId="43" borderId="0" applyNumberFormat="0" applyBorder="0" applyAlignment="0" applyProtection="0"/>
    <xf numFmtId="0" fontId="24" fillId="40" borderId="0" applyNumberFormat="0" applyBorder="0" applyAlignment="0" applyProtection="0"/>
    <xf numFmtId="0" fontId="24" fillId="41" borderId="0" applyNumberFormat="0" applyBorder="0" applyAlignment="0" applyProtection="0"/>
    <xf numFmtId="0" fontId="24" fillId="44" borderId="0" applyNumberFormat="0" applyBorder="0" applyAlignment="0" applyProtection="0"/>
    <xf numFmtId="0" fontId="24" fillId="45" borderId="0" applyNumberFormat="0" applyBorder="0" applyAlignment="0" applyProtection="0"/>
    <xf numFmtId="0" fontId="24" fillId="46"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24" fillId="43" borderId="0" applyNumberFormat="0" applyBorder="0" applyAlignment="0" applyProtection="0"/>
    <xf numFmtId="0" fontId="25" fillId="43" borderId="0" applyNumberFormat="0" applyBorder="0" applyAlignment="0" applyProtection="0"/>
    <xf numFmtId="0" fontId="24" fillId="43"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24" fillId="40" borderId="0" applyNumberFormat="0" applyBorder="0" applyAlignment="0" applyProtection="0"/>
    <xf numFmtId="0" fontId="25" fillId="40" borderId="0" applyNumberFormat="0" applyBorder="0" applyAlignment="0" applyProtection="0"/>
    <xf numFmtId="0" fontId="24" fillId="40"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24" fillId="41" borderId="0" applyNumberFormat="0" applyBorder="0" applyAlignment="0" applyProtection="0"/>
    <xf numFmtId="0" fontId="25" fillId="41" borderId="0" applyNumberFormat="0" applyBorder="0" applyAlignment="0" applyProtection="0"/>
    <xf numFmtId="0" fontId="24" fillId="41"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24" fillId="44" borderId="0" applyNumberFormat="0" applyBorder="0" applyAlignment="0" applyProtection="0"/>
    <xf numFmtId="0" fontId="25" fillId="44" borderId="0" applyNumberFormat="0" applyBorder="0" applyAlignment="0" applyProtection="0"/>
    <xf numFmtId="0" fontId="24" fillId="4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24" fillId="45" borderId="0" applyNumberFormat="0" applyBorder="0" applyAlignment="0" applyProtection="0"/>
    <xf numFmtId="0" fontId="25" fillId="45" borderId="0" applyNumberFormat="0" applyBorder="0" applyAlignment="0" applyProtection="0"/>
    <xf numFmtId="0" fontId="24" fillId="45"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24" fillId="46" borderId="0" applyNumberFormat="0" applyBorder="0" applyAlignment="0" applyProtection="0"/>
    <xf numFmtId="0" fontId="25" fillId="46" borderId="0" applyNumberFormat="0" applyBorder="0" applyAlignment="0" applyProtection="0"/>
    <xf numFmtId="0" fontId="24" fillId="46"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24" fillId="43" borderId="0" applyNumberFormat="0" applyBorder="0" applyAlignment="0" applyProtection="0"/>
    <xf numFmtId="0" fontId="24" fillId="40" borderId="0" applyNumberFormat="0" applyBorder="0" applyAlignment="0" applyProtection="0"/>
    <xf numFmtId="0" fontId="24" fillId="41" borderId="0" applyNumberFormat="0" applyBorder="0" applyAlignment="0" applyProtection="0"/>
    <xf numFmtId="0" fontId="24" fillId="44" borderId="0" applyNumberFormat="0" applyBorder="0" applyAlignment="0" applyProtection="0"/>
    <xf numFmtId="0" fontId="24" fillId="45" borderId="0" applyNumberFormat="0" applyBorder="0" applyAlignment="0" applyProtection="0"/>
    <xf numFmtId="0" fontId="24" fillId="46"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24" fillId="47" borderId="0" applyNumberFormat="0" applyBorder="0" applyAlignment="0" applyProtection="0"/>
    <xf numFmtId="0" fontId="24" fillId="47"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24" fillId="48" borderId="0" applyNumberFormat="0" applyBorder="0" applyAlignment="0" applyProtection="0"/>
    <xf numFmtId="0" fontId="24" fillId="48"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24" fillId="49" borderId="0" applyNumberFormat="0" applyBorder="0" applyAlignment="0" applyProtection="0"/>
    <xf numFmtId="0" fontId="24" fillId="49"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24" fillId="44" borderId="0" applyNumberFormat="0" applyBorder="0" applyAlignment="0" applyProtection="0"/>
    <xf numFmtId="0" fontId="24" fillId="44"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24" fillId="45" borderId="0" applyNumberFormat="0" applyBorder="0" applyAlignment="0" applyProtection="0"/>
    <xf numFmtId="0" fontId="24" fillId="4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24" fillId="47" borderId="0" applyNumberFormat="0" applyBorder="0" applyAlignment="0" applyProtection="0"/>
    <xf numFmtId="0" fontId="24" fillId="48" borderId="0" applyNumberFormat="0" applyBorder="0" applyAlignment="0" applyProtection="0"/>
    <xf numFmtId="0" fontId="24" fillId="49" borderId="0" applyNumberFormat="0" applyBorder="0" applyAlignment="0" applyProtection="0"/>
    <xf numFmtId="0" fontId="24" fillId="44" borderId="0" applyNumberFormat="0" applyBorder="0" applyAlignment="0" applyProtection="0"/>
    <xf numFmtId="0" fontId="24" fillId="45" borderId="0" applyNumberFormat="0" applyBorder="0" applyAlignment="0" applyProtection="0"/>
    <xf numFmtId="0" fontId="24" fillId="50"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26" fillId="3" borderId="0" applyNumberFormat="0" applyBorder="0" applyAlignment="0" applyProtection="0"/>
    <xf numFmtId="0" fontId="27" fillId="34" borderId="0" applyNumberFormat="0" applyBorder="0" applyAlignment="0" applyProtection="0"/>
    <xf numFmtId="0" fontId="26"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9" fillId="51" borderId="0"/>
    <xf numFmtId="0" fontId="30" fillId="35" borderId="0" applyNumberFormat="0" applyBorder="0" applyAlignment="0" applyProtection="0"/>
    <xf numFmtId="0" fontId="11" fillId="6" borderId="4"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2" fillId="6" borderId="4"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1"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0" fontId="33" fillId="52" borderId="10" applyNumberFormat="0" applyAlignment="0" applyProtection="0"/>
    <xf numFmtId="3" fontId="34" fillId="0" borderId="11">
      <alignment vertical="center"/>
      <protection locked="0"/>
    </xf>
    <xf numFmtId="3" fontId="34" fillId="0" borderId="11">
      <alignment vertical="center"/>
      <protection locked="0"/>
    </xf>
    <xf numFmtId="3" fontId="34" fillId="0" borderId="11">
      <alignment vertical="center"/>
      <protection locked="0"/>
    </xf>
    <xf numFmtId="3" fontId="34" fillId="0" borderId="11">
      <alignment vertical="center"/>
      <protection locked="0"/>
    </xf>
    <xf numFmtId="3" fontId="34" fillId="0" borderId="11">
      <alignment vertical="center"/>
      <protection locked="0"/>
    </xf>
    <xf numFmtId="3" fontId="34" fillId="0" borderId="11">
      <alignment vertical="center"/>
      <protection locked="0"/>
    </xf>
    <xf numFmtId="3" fontId="34" fillId="0" borderId="11">
      <alignment vertical="center"/>
      <protection locked="0"/>
    </xf>
    <xf numFmtId="3" fontId="34" fillId="0" borderId="11">
      <alignment vertical="center"/>
      <protection locked="0"/>
    </xf>
    <xf numFmtId="3" fontId="34" fillId="53" borderId="12">
      <alignment vertical="center"/>
    </xf>
    <xf numFmtId="49" fontId="35" fillId="0" borderId="0">
      <alignment horizontal="left" vertical="center" wrapText="1"/>
    </xf>
    <xf numFmtId="0" fontId="29" fillId="54" borderId="13" applyNumberFormat="0" applyAlignment="0" applyProtection="0"/>
    <xf numFmtId="0" fontId="36" fillId="0" borderId="14" applyNumberFormat="0" applyFill="0" applyAlignment="0" applyProtection="0"/>
    <xf numFmtId="3" fontId="37" fillId="0" borderId="15">
      <alignment vertical="top"/>
      <protection locked="0"/>
    </xf>
    <xf numFmtId="3" fontId="37" fillId="55" borderId="11">
      <protection locked="0"/>
    </xf>
    <xf numFmtId="3" fontId="37" fillId="55" borderId="11">
      <protection locked="0"/>
    </xf>
    <xf numFmtId="3" fontId="37" fillId="55" borderId="11">
      <protection locked="0"/>
    </xf>
    <xf numFmtId="3" fontId="37" fillId="55" borderId="11">
      <protection locked="0"/>
    </xf>
    <xf numFmtId="3" fontId="37" fillId="55" borderId="11">
      <protection locked="0"/>
    </xf>
    <xf numFmtId="3" fontId="37" fillId="55" borderId="11">
      <protection locked="0"/>
    </xf>
    <xf numFmtId="3" fontId="37" fillId="55" borderId="11">
      <protection locked="0"/>
    </xf>
    <xf numFmtId="3" fontId="37" fillId="55" borderId="11">
      <protection locked="0"/>
    </xf>
    <xf numFmtId="3" fontId="37" fillId="56" borderId="11">
      <protection locked="0"/>
    </xf>
    <xf numFmtId="3" fontId="37" fillId="56" borderId="11">
      <protection locked="0"/>
    </xf>
    <xf numFmtId="3" fontId="37" fillId="56" borderId="11">
      <protection locked="0"/>
    </xf>
    <xf numFmtId="3" fontId="37" fillId="56" borderId="11">
      <protection locked="0"/>
    </xf>
    <xf numFmtId="3" fontId="37" fillId="56" borderId="11">
      <protection locked="0"/>
    </xf>
    <xf numFmtId="3" fontId="37" fillId="56" borderId="11">
      <protection locked="0"/>
    </xf>
    <xf numFmtId="3" fontId="37" fillId="56" borderId="11">
      <protection locked="0"/>
    </xf>
    <xf numFmtId="3" fontId="37" fillId="56" borderId="11">
      <protection locked="0"/>
    </xf>
    <xf numFmtId="0" fontId="37" fillId="57" borderId="15"/>
    <xf numFmtId="0" fontId="38" fillId="58" borderId="16" applyBorder="0" applyAlignment="0">
      <alignment horizontal="left" vertical="center" wrapText="1" indent="4"/>
    </xf>
    <xf numFmtId="0" fontId="38" fillId="58" borderId="16" applyBorder="0" applyAlignment="0">
      <alignment horizontal="left" vertical="center" wrapText="1" indent="4"/>
    </xf>
    <xf numFmtId="0" fontId="38" fillId="58" borderId="16" applyBorder="0" applyAlignment="0">
      <alignment horizontal="left" vertical="center" wrapText="1" indent="4"/>
    </xf>
    <xf numFmtId="0" fontId="38" fillId="58" borderId="16" applyBorder="0" applyAlignment="0">
      <alignment horizontal="left" vertical="center" wrapText="1" indent="4"/>
    </xf>
    <xf numFmtId="0" fontId="38" fillId="58" borderId="16" applyBorder="0" applyAlignment="0">
      <alignment horizontal="left" vertical="center" wrapText="1" indent="4"/>
    </xf>
    <xf numFmtId="0" fontId="38" fillId="58" borderId="16" applyBorder="0" applyAlignment="0">
      <alignment horizontal="left" vertical="center" wrapText="1" indent="4"/>
    </xf>
    <xf numFmtId="0" fontId="38" fillId="58" borderId="16" applyBorder="0" applyAlignment="0">
      <alignment horizontal="left" vertical="center" wrapText="1" indent="4"/>
    </xf>
    <xf numFmtId="0" fontId="38" fillId="58" borderId="16" applyBorder="0" applyAlignment="0">
      <alignment horizontal="left" vertical="center" wrapText="1" indent="4"/>
    </xf>
    <xf numFmtId="0" fontId="20" fillId="0" borderId="0" applyAlignment="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39" fillId="7" borderId="7" applyNumberFormat="0" applyAlignment="0" applyProtection="0"/>
    <xf numFmtId="0" fontId="40" fillId="54" borderId="13" applyNumberFormat="0" applyAlignment="0" applyProtection="0"/>
    <xf numFmtId="0" fontId="29" fillId="54" borderId="13"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3" fontId="41" fillId="59" borderId="11" applyFont="0" applyFill="0"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2" fillId="60" borderId="11" applyProtection="0">
      <alignment horizontal="right" vertical="center"/>
    </xf>
    <xf numFmtId="3" fontId="41" fillId="59" borderId="11" applyFont="0" applyFill="0" applyProtection="0">
      <alignment horizontal="right" vertical="center"/>
    </xf>
    <xf numFmtId="3" fontId="41" fillId="59" borderId="11" applyFont="0" applyFill="0" applyProtection="0">
      <alignment horizontal="right" vertical="center"/>
    </xf>
    <xf numFmtId="3" fontId="41" fillId="59" borderId="11" applyFont="0" applyFill="0" applyProtection="0">
      <alignment horizontal="right" vertical="center"/>
    </xf>
    <xf numFmtId="3" fontId="41" fillId="59" borderId="11" applyFont="0" applyFill="0" applyProtection="0">
      <alignment horizontal="right" vertical="center"/>
    </xf>
    <xf numFmtId="3" fontId="41" fillId="59" borderId="11" applyFont="0" applyFill="0" applyProtection="0">
      <alignment horizontal="right" vertical="center"/>
    </xf>
    <xf numFmtId="3" fontId="41" fillId="59" borderId="11" applyFont="0" applyFill="0" applyProtection="0">
      <alignment horizontal="right" vertical="center"/>
    </xf>
    <xf numFmtId="3" fontId="41" fillId="59" borderId="11" applyFont="0" applyFill="0" applyProtection="0">
      <alignment horizontal="right" vertical="center"/>
    </xf>
    <xf numFmtId="0" fontId="19" fillId="59"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60" borderId="11">
      <alignment horizontal="center" vertical="center"/>
    </xf>
    <xf numFmtId="0" fontId="19" fillId="59" borderId="11">
      <alignment horizontal="center" vertical="center"/>
    </xf>
    <xf numFmtId="0" fontId="19" fillId="59" borderId="11">
      <alignment horizontal="center" vertical="center"/>
    </xf>
    <xf numFmtId="0" fontId="19" fillId="59" borderId="11">
      <alignment horizontal="center" vertical="center"/>
    </xf>
    <xf numFmtId="0" fontId="19" fillId="59" borderId="11">
      <alignment horizontal="center" vertical="center"/>
    </xf>
    <xf numFmtId="0" fontId="19" fillId="59" borderId="11">
      <alignment horizontal="center" vertical="center"/>
    </xf>
    <xf numFmtId="0" fontId="19" fillId="59" borderId="11">
      <alignment horizontal="center" vertical="center"/>
    </xf>
    <xf numFmtId="0" fontId="19" fillId="59" borderId="11">
      <alignment horizontal="center" vertical="center"/>
    </xf>
    <xf numFmtId="0" fontId="43" fillId="0" borderId="0" applyAlignment="0"/>
    <xf numFmtId="0" fontId="44" fillId="0" borderId="0" applyNumberFormat="0" applyFill="0" applyBorder="0" applyAlignment="0" applyProtection="0"/>
    <xf numFmtId="0" fontId="45" fillId="0" borderId="17" applyNumberFormat="0" applyFill="0" applyAlignment="0" applyProtection="0"/>
    <xf numFmtId="0" fontId="46" fillId="0" borderId="18" applyNumberFormat="0" applyFill="0" applyAlignment="0" applyProtection="0"/>
    <xf numFmtId="0" fontId="47" fillId="0" borderId="19" applyNumberFormat="0" applyFill="0" applyAlignment="0" applyProtection="0"/>
    <xf numFmtId="0" fontId="47" fillId="0" borderId="0" applyNumberFormat="0" applyFill="0" applyBorder="0" applyAlignment="0" applyProtection="0"/>
    <xf numFmtId="164" fontId="37" fillId="0" borderId="15">
      <alignment horizontal="center" vertical="top"/>
    </xf>
    <xf numFmtId="0" fontId="48" fillId="0" borderId="0" applyNumberFormat="0" applyFill="0" applyBorder="0" applyAlignment="0" applyProtection="0">
      <alignment vertical="top"/>
      <protection locked="0"/>
    </xf>
    <xf numFmtId="0" fontId="49" fillId="61" borderId="0" applyAlignment="0"/>
    <xf numFmtId="0" fontId="49" fillId="61" borderId="0" applyAlignment="0"/>
    <xf numFmtId="0" fontId="49" fillId="61" borderId="0" applyAlignment="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41" fontId="18" fillId="0" borderId="0" applyFont="0" applyFill="0" applyBorder="0" applyAlignment="0" applyProtection="0"/>
    <xf numFmtId="165"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62" borderId="0" applyNumberFormat="0" applyFont="0" applyFill="0" applyBorder="0" applyAlignment="0" applyProtection="0"/>
    <xf numFmtId="3" fontId="52" fillId="0" borderId="15" applyBorder="0">
      <alignment vertical="center"/>
      <protection locked="0"/>
    </xf>
    <xf numFmtId="166" fontId="19" fillId="0" borderId="0" applyProtection="0">
      <protection locked="0"/>
    </xf>
    <xf numFmtId="9" fontId="53" fillId="63" borderId="0" applyBorder="0">
      <alignment horizontal="center" vertical="center"/>
    </xf>
    <xf numFmtId="0" fontId="14" fillId="64" borderId="0">
      <alignment vertical="center"/>
    </xf>
    <xf numFmtId="43" fontId="2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7" fontId="19" fillId="0" borderId="0" applyFont="0" applyFill="0" applyBorder="0" applyAlignment="0" applyProtection="0"/>
    <xf numFmtId="167"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 fillId="65" borderId="0" applyNumberFormat="0" applyFont="0" applyFill="0" applyBorder="0" applyAlignment="0" applyProtection="0"/>
    <xf numFmtId="0" fontId="29" fillId="54" borderId="13" applyNumberFormat="0" applyAlignment="0" applyProtection="0"/>
    <xf numFmtId="0" fontId="19" fillId="57" borderId="15" applyBorder="0"/>
    <xf numFmtId="0" fontId="47" fillId="0" borderId="0" applyNumberFormat="0" applyFill="0" applyBorder="0" applyAlignment="0" applyProtection="0"/>
    <xf numFmtId="0" fontId="24" fillId="47" borderId="0" applyNumberFormat="0" applyBorder="0" applyAlignment="0" applyProtection="0"/>
    <xf numFmtId="0" fontId="24" fillId="48" borderId="0" applyNumberFormat="0" applyBorder="0" applyAlignment="0" applyProtection="0"/>
    <xf numFmtId="0" fontId="24" fillId="49" borderId="0" applyNumberFormat="0" applyBorder="0" applyAlignment="0" applyProtection="0"/>
    <xf numFmtId="0" fontId="24" fillId="44" borderId="0" applyNumberFormat="0" applyBorder="0" applyAlignment="0" applyProtection="0"/>
    <xf numFmtId="0" fontId="24" fillId="45" borderId="0" applyNumberFormat="0" applyBorder="0" applyAlignment="0" applyProtection="0"/>
    <xf numFmtId="0" fontId="24" fillId="50" borderId="0" applyNumberFormat="0" applyBorder="0" applyAlignment="0" applyProtection="0"/>
    <xf numFmtId="168" fontId="19" fillId="0" borderId="0">
      <protection locked="0"/>
    </xf>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54" fillId="0" borderId="20" applyNumberFormat="0" applyFill="0" applyAlignment="0" applyProtection="0"/>
    <xf numFmtId="0" fontId="54" fillId="0" borderId="20" applyNumberFormat="0" applyFill="0" applyAlignment="0" applyProtection="0"/>
    <xf numFmtId="0" fontId="54" fillId="0" borderId="20" applyNumberFormat="0" applyFill="0" applyAlignment="0" applyProtection="0"/>
    <xf numFmtId="0" fontId="54" fillId="0" borderId="20" applyNumberFormat="0" applyFill="0" applyAlignment="0" applyProtection="0"/>
    <xf numFmtId="0" fontId="54" fillId="0" borderId="20" applyNumberFormat="0" applyFill="0" applyAlignment="0" applyProtection="0"/>
    <xf numFmtId="0" fontId="54" fillId="0" borderId="20" applyNumberFormat="0" applyFill="0" applyAlignment="0" applyProtection="0"/>
    <xf numFmtId="0" fontId="54" fillId="0" borderId="20" applyNumberFormat="0" applyFill="0" applyAlignment="0" applyProtection="0"/>
    <xf numFmtId="0" fontId="54" fillId="0" borderId="20" applyNumberFormat="0" applyFill="0" applyAlignment="0" applyProtection="0"/>
    <xf numFmtId="169" fontId="19" fillId="0" borderId="0" applyFont="0" applyFill="0" applyBorder="0" applyAlignment="0" applyProtection="0"/>
    <xf numFmtId="0" fontId="15" fillId="0" borderId="0" applyNumberFormat="0" applyFill="0" applyBorder="0" applyAlignment="0" applyProtection="0"/>
    <xf numFmtId="0" fontId="55" fillId="0" borderId="0" applyNumberFormat="0" applyFill="0" applyBorder="0" applyAlignment="0" applyProtection="0"/>
    <xf numFmtId="0" fontId="56" fillId="0" borderId="0" applyNumberFormat="0" applyFill="0" applyBorder="0" applyAlignment="0" applyProtection="0"/>
    <xf numFmtId="0" fontId="55" fillId="0" borderId="0" applyNumberFormat="0" applyFill="0" applyBorder="0" applyAlignment="0" applyProtection="0"/>
    <xf numFmtId="0" fontId="57" fillId="0" borderId="0" applyNumberFormat="0" applyFill="0" applyBorder="0" applyAlignment="0" applyProtection="0"/>
    <xf numFmtId="3" fontId="19" fillId="66" borderId="21" applyNumberFormat="0" applyFont="0" applyFill="0" applyBorder="0" applyAlignment="0" applyProtection="0">
      <alignment vertical="center"/>
      <protection locked="0"/>
    </xf>
    <xf numFmtId="0" fontId="58" fillId="0" borderId="0" applyNumberFormat="0">
      <protection locked="0"/>
    </xf>
    <xf numFmtId="170" fontId="59" fillId="0" borderId="0"/>
    <xf numFmtId="170" fontId="60" fillId="0" borderId="0"/>
    <xf numFmtId="170" fontId="61" fillId="0" borderId="0"/>
    <xf numFmtId="170" fontId="62" fillId="0" borderId="0"/>
    <xf numFmtId="170" fontId="63" fillId="0" borderId="0"/>
    <xf numFmtId="170" fontId="64" fillId="0" borderId="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30" fillId="35" borderId="0" applyNumberFormat="0" applyBorder="0" applyAlignment="0" applyProtection="0"/>
    <xf numFmtId="0" fontId="65" fillId="35" borderId="0" applyNumberFormat="0" applyBorder="0" applyAlignment="0" applyProtection="0"/>
    <xf numFmtId="0" fontId="30" fillId="35"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19" fillId="67" borderId="22" applyNumberFormat="0" applyFont="0" applyBorder="0" applyProtection="0">
      <alignment horizontal="center" vertical="center"/>
    </xf>
    <xf numFmtId="0" fontId="19" fillId="67" borderId="22" applyNumberFormat="0" applyFont="0" applyBorder="0">
      <alignment horizontal="center" vertical="center"/>
    </xf>
    <xf numFmtId="0" fontId="19" fillId="67" borderId="22" applyNumberFormat="0" applyFont="0" applyBorder="0">
      <alignment horizontal="center" vertical="center"/>
    </xf>
    <xf numFmtId="0" fontId="19" fillId="67" borderId="22" applyNumberFormat="0" applyFont="0" applyBorder="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lignment horizontal="center" vertical="center"/>
    </xf>
    <xf numFmtId="0" fontId="19" fillId="67" borderId="22" applyNumberFormat="0" applyFont="0" applyBorder="0">
      <alignment horizontal="center" vertical="center"/>
    </xf>
    <xf numFmtId="0" fontId="19" fillId="67" borderId="22" applyNumberFormat="0" applyFont="0" applyBorder="0">
      <alignment horizontal="center" vertical="center"/>
    </xf>
    <xf numFmtId="0" fontId="19" fillId="67" borderId="22" applyNumberFormat="0" applyFont="0" applyBorder="0">
      <alignment horizontal="center" vertical="center"/>
    </xf>
    <xf numFmtId="0" fontId="19" fillId="67" borderId="22" applyNumberFormat="0" applyFont="0" applyBorder="0">
      <alignment horizontal="center" vertical="center"/>
    </xf>
    <xf numFmtId="0" fontId="19" fillId="67" borderId="22" applyNumberFormat="0" applyFont="0" applyBorder="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lignment horizontal="center" vertical="center"/>
    </xf>
    <xf numFmtId="0" fontId="19" fillId="67" borderId="22" applyNumberFormat="0" applyFont="0" applyBorder="0">
      <alignment horizontal="center" vertical="center"/>
    </xf>
    <xf numFmtId="0" fontId="19" fillId="67" borderId="22" applyNumberFormat="0" applyFont="0" applyBorder="0">
      <alignment horizontal="center" vertical="center"/>
    </xf>
    <xf numFmtId="0" fontId="19" fillId="67" borderId="22" applyNumberFormat="0" applyFont="0" applyBorder="0">
      <alignment horizontal="center" vertical="center"/>
    </xf>
    <xf numFmtId="0" fontId="19" fillId="67" borderId="22" applyNumberFormat="0" applyFont="0" applyBorder="0">
      <alignment horizontal="center" vertical="center"/>
    </xf>
    <xf numFmtId="0" fontId="19" fillId="67" borderId="22" applyNumberFormat="0" applyFont="0" applyBorder="0">
      <alignment horizontal="center" vertical="center"/>
    </xf>
    <xf numFmtId="0" fontId="19" fillId="67" borderId="22" applyNumberFormat="0" applyFont="0" applyBorder="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19" fillId="67" borderId="22" applyNumberFormat="0" applyFont="0" applyBorder="0" applyProtection="0">
      <alignment horizontal="center" vertical="center"/>
    </xf>
    <xf numFmtId="0" fontId="65" fillId="35" borderId="0" applyNumberFormat="0" applyBorder="0" applyAlignment="0" applyProtection="0"/>
    <xf numFmtId="0" fontId="66" fillId="0" borderId="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67" fillId="59" borderId="23" applyNumberFormat="0" applyFill="0" applyBorder="0" applyAlignment="0" applyProtection="0">
      <alignment horizontal="left"/>
    </xf>
    <xf numFmtId="0" fontId="67" fillId="59" borderId="23" applyNumberFormat="0" applyFill="0" applyBorder="0" applyAlignment="0" applyProtection="0">
      <alignment horizontal="left"/>
    </xf>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45" fillId="0" borderId="17" applyNumberFormat="0" applyFill="0" applyAlignment="0" applyProtection="0"/>
    <xf numFmtId="0" fontId="68" fillId="0" borderId="17"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45" fillId="0" borderId="17"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45" fillId="0" borderId="17"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45" fillId="0" borderId="17"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45" fillId="0" borderId="17"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45" fillId="0" borderId="17"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6" fillId="0" borderId="18" applyNumberFormat="0" applyFill="0" applyAlignment="0" applyProtection="0"/>
    <xf numFmtId="0" fontId="70" fillId="0" borderId="18"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6" fillId="0" borderId="18"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6" fillId="0" borderId="18"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6" fillId="0" borderId="18"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6" fillId="0" borderId="18"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6" fillId="0" borderId="18"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47" fillId="0" borderId="19" applyNumberFormat="0" applyFill="0" applyAlignment="0" applyProtection="0"/>
    <xf numFmtId="0" fontId="71" fillId="0" borderId="19" applyNumberFormat="0" applyFill="0" applyAlignment="0" applyProtection="0"/>
    <xf numFmtId="0" fontId="47" fillId="0" borderId="19"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47" fillId="0" borderId="0" applyNumberFormat="0" applyFill="0" applyBorder="0" applyAlignment="0" applyProtection="0"/>
    <xf numFmtId="0" fontId="71" fillId="0" borderId="0" applyNumberFormat="0" applyFill="0" applyBorder="0" applyAlignment="0" applyProtection="0"/>
    <xf numFmtId="0" fontId="47"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72" fillId="59" borderId="24" applyFont="0" applyBorder="0">
      <alignment horizontal="center" wrapText="1"/>
    </xf>
    <xf numFmtId="0" fontId="72" fillId="59" borderId="24" applyFont="0" applyBorder="0">
      <alignment horizontal="center" wrapText="1"/>
    </xf>
    <xf numFmtId="0" fontId="72" fillId="59"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60" borderId="24" applyFont="0" applyBorder="0">
      <alignment horizontal="center" wrapText="1"/>
    </xf>
    <xf numFmtId="0" fontId="72" fillId="59" borderId="24" applyFont="0" applyBorder="0">
      <alignment horizontal="center" wrapText="1"/>
    </xf>
    <xf numFmtId="0" fontId="72" fillId="59" borderId="24" applyFont="0" applyBorder="0">
      <alignment horizontal="center" wrapText="1"/>
    </xf>
    <xf numFmtId="0" fontId="72" fillId="59" borderId="24" applyFont="0" applyBorder="0">
      <alignment horizontal="center" wrapText="1"/>
    </xf>
    <xf numFmtId="0" fontId="72" fillId="59" borderId="24" applyFont="0" applyBorder="0">
      <alignment horizontal="center" wrapText="1"/>
    </xf>
    <xf numFmtId="0" fontId="72" fillId="59" borderId="24" applyFont="0" applyBorder="0">
      <alignment horizontal="center" wrapText="1"/>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3" fontId="19" fillId="68" borderId="22" applyFont="0" applyProtection="0">
      <alignment horizontal="right" vertical="center"/>
    </xf>
    <xf numFmtId="10" fontId="19" fillId="68" borderId="22" applyFont="0" applyProtection="0">
      <alignment horizontal="right" vertical="center"/>
    </xf>
    <xf numFmtId="10" fontId="19" fillId="68" borderId="22" applyFont="0" applyProtection="0">
      <alignment horizontal="right" vertical="center"/>
    </xf>
    <xf numFmtId="10" fontId="19" fillId="68" borderId="22" applyFont="0" applyProtection="0">
      <alignment horizontal="right" vertical="center"/>
    </xf>
    <xf numFmtId="10" fontId="19" fillId="68" borderId="22" applyFont="0" applyProtection="0">
      <alignment horizontal="right" vertical="center"/>
    </xf>
    <xf numFmtId="10" fontId="19" fillId="68" borderId="22" applyFont="0" applyProtection="0">
      <alignment horizontal="right" vertical="center"/>
    </xf>
    <xf numFmtId="10" fontId="19" fillId="68" borderId="22" applyFont="0" applyProtection="0">
      <alignment horizontal="right" vertical="center"/>
    </xf>
    <xf numFmtId="10" fontId="19" fillId="68" borderId="22" applyFont="0" applyProtection="0">
      <alignment horizontal="right" vertical="center"/>
    </xf>
    <xf numFmtId="10" fontId="19" fillId="68" borderId="22" applyFont="0" applyProtection="0">
      <alignment horizontal="right" vertical="center"/>
    </xf>
    <xf numFmtId="9" fontId="19" fillId="68" borderId="22" applyFont="0" applyProtection="0">
      <alignment horizontal="right" vertical="center"/>
    </xf>
    <xf numFmtId="9" fontId="19" fillId="68" borderId="22" applyFont="0" applyProtection="0">
      <alignment horizontal="right" vertical="center"/>
    </xf>
    <xf numFmtId="9" fontId="19" fillId="68" borderId="22" applyFont="0" applyProtection="0">
      <alignment horizontal="right" vertical="center"/>
    </xf>
    <xf numFmtId="9" fontId="19" fillId="68" borderId="22" applyFont="0" applyProtection="0">
      <alignment horizontal="right" vertical="center"/>
    </xf>
    <xf numFmtId="9" fontId="19" fillId="68" borderId="22" applyFont="0" applyProtection="0">
      <alignment horizontal="right" vertical="center"/>
    </xf>
    <xf numFmtId="9" fontId="19" fillId="68" borderId="22" applyFont="0" applyProtection="0">
      <alignment horizontal="right" vertical="center"/>
    </xf>
    <xf numFmtId="9" fontId="19" fillId="68" borderId="22" applyFont="0" applyProtection="0">
      <alignment horizontal="right" vertical="center"/>
    </xf>
    <xf numFmtId="9" fontId="19" fillId="68" borderId="22" applyFont="0" applyProtection="0">
      <alignment horizontal="righ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19" fillId="68" borderId="24" applyNumberFormat="0" applyFont="0" applyBorder="0" applyProtection="0">
      <alignment horizontal="left" vertical="center"/>
    </xf>
    <xf numFmtId="0" fontId="48" fillId="0" borderId="0" applyNumberFormat="0" applyFill="0" applyBorder="0" applyAlignment="0" applyProtection="0">
      <alignment vertical="top"/>
      <protection locked="0"/>
    </xf>
    <xf numFmtId="0" fontId="36" fillId="0" borderId="14" applyNumberFormat="0" applyFill="0" applyAlignment="0" applyProtection="0"/>
    <xf numFmtId="171" fontId="48" fillId="0" borderId="0" applyNumberFormat="0" applyFill="0" applyBorder="0" applyAlignment="0" applyProtection="0">
      <alignment vertical="top"/>
      <protection locked="0"/>
    </xf>
    <xf numFmtId="0" fontId="48" fillId="0" borderId="0" applyNumberFormat="0" applyFill="0" applyBorder="0" applyAlignment="0" applyProtection="0">
      <alignment vertical="top"/>
      <protection locked="0"/>
    </xf>
    <xf numFmtId="172" fontId="73" fillId="0" borderId="0" applyNumberFormat="0" applyFill="0" applyBorder="0" applyAlignment="0" applyProtection="0"/>
    <xf numFmtId="0" fontId="48" fillId="0" borderId="0" applyNumberFormat="0" applyFill="0" applyBorder="0" applyAlignment="0" applyProtection="0">
      <alignment vertical="top"/>
      <protection locked="0"/>
    </xf>
    <xf numFmtId="0" fontId="74" fillId="0" borderId="0" applyNumberFormat="0" applyFill="0" applyBorder="0" applyAlignment="0" applyProtection="0"/>
    <xf numFmtId="0" fontId="73" fillId="0" borderId="0" applyNumberFormat="0" applyFill="0" applyBorder="0" applyAlignment="0" applyProtection="0"/>
    <xf numFmtId="0" fontId="75" fillId="34" borderId="0" applyNumberFormat="0" applyBorder="0" applyAlignment="0" applyProtection="0"/>
    <xf numFmtId="0" fontId="19" fillId="69" borderId="25"/>
    <xf numFmtId="0" fontId="19" fillId="69" borderId="25"/>
    <xf numFmtId="0" fontId="9" fillId="5" borderId="4"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7" fillId="5" borderId="4"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28"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0" fontId="76" fillId="38" borderId="10" applyNumberFormat="0" applyAlignment="0" applyProtection="0"/>
    <xf numFmtId="173" fontId="19" fillId="70" borderId="22" applyFont="0">
      <alignment vertical="center"/>
      <protection locked="0"/>
    </xf>
    <xf numFmtId="173" fontId="19" fillId="70" borderId="22" applyFont="0">
      <alignment vertical="center"/>
      <protection locked="0"/>
    </xf>
    <xf numFmtId="173" fontId="19" fillId="70" borderId="22" applyFont="0">
      <alignment vertical="center"/>
      <protection locked="0"/>
    </xf>
    <xf numFmtId="173" fontId="19" fillId="70" borderId="22" applyFont="0">
      <alignment vertical="center"/>
      <protection locked="0"/>
    </xf>
    <xf numFmtId="173" fontId="19" fillId="70" borderId="22" applyFont="0">
      <alignment vertical="center"/>
      <protection locked="0"/>
    </xf>
    <xf numFmtId="173" fontId="19" fillId="70" borderId="22" applyFont="0">
      <alignment vertical="center"/>
      <protection locked="0"/>
    </xf>
    <xf numFmtId="173" fontId="19" fillId="70" borderId="22" applyFont="0">
      <alignment vertical="center"/>
      <protection locked="0"/>
    </xf>
    <xf numFmtId="173" fontId="19" fillId="70" borderId="22" applyFont="0">
      <alignmen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3" fontId="19" fillId="70" borderId="22" applyFont="0">
      <alignment horizontal="right" vertical="center"/>
      <protection locked="0"/>
    </xf>
    <xf numFmtId="170" fontId="19" fillId="70" borderId="22" applyFont="0">
      <alignment horizontal="right" vertical="center"/>
      <protection locked="0"/>
    </xf>
    <xf numFmtId="170" fontId="19" fillId="70" borderId="22" applyFont="0">
      <alignment horizontal="right" vertical="center"/>
      <protection locked="0"/>
    </xf>
    <xf numFmtId="170" fontId="19" fillId="70" borderId="22" applyFont="0">
      <alignment horizontal="right" vertical="center"/>
      <protection locked="0"/>
    </xf>
    <xf numFmtId="170" fontId="19" fillId="70" borderId="22" applyFont="0">
      <alignment horizontal="right" vertical="center"/>
      <protection locked="0"/>
    </xf>
    <xf numFmtId="170" fontId="19" fillId="70" borderId="22" applyFont="0">
      <alignment horizontal="right" vertical="center"/>
      <protection locked="0"/>
    </xf>
    <xf numFmtId="170" fontId="19" fillId="70" borderId="22" applyFont="0">
      <alignment horizontal="right" vertical="center"/>
      <protection locked="0"/>
    </xf>
    <xf numFmtId="170" fontId="19" fillId="70" borderId="22" applyFont="0">
      <alignment horizontal="right" vertical="center"/>
      <protection locked="0"/>
    </xf>
    <xf numFmtId="170" fontId="19" fillId="70" borderId="22" applyFont="0">
      <alignment horizontal="right" vertical="center"/>
      <protection locked="0"/>
    </xf>
    <xf numFmtId="174" fontId="19" fillId="71" borderId="22" applyFont="0">
      <alignment vertical="center"/>
      <protection locked="0"/>
    </xf>
    <xf numFmtId="174" fontId="19" fillId="71" borderId="22" applyFont="0">
      <alignment vertical="center"/>
      <protection locked="0"/>
    </xf>
    <xf numFmtId="174" fontId="19" fillId="71" borderId="22" applyFont="0">
      <alignment vertical="center"/>
      <protection locked="0"/>
    </xf>
    <xf numFmtId="174" fontId="19" fillId="71" borderId="22" applyFont="0">
      <alignment vertical="center"/>
      <protection locked="0"/>
    </xf>
    <xf numFmtId="174" fontId="19" fillId="71" borderId="22" applyFont="0">
      <alignment vertical="center"/>
      <protection locked="0"/>
    </xf>
    <xf numFmtId="174" fontId="19" fillId="71" borderId="22" applyFont="0">
      <alignment vertical="center"/>
      <protection locked="0"/>
    </xf>
    <xf numFmtId="174" fontId="19" fillId="71" borderId="22" applyFont="0">
      <alignment vertical="center"/>
      <protection locked="0"/>
    </xf>
    <xf numFmtId="174" fontId="19" fillId="71" borderId="22" applyFont="0">
      <alignment vertical="center"/>
      <protection locked="0"/>
    </xf>
    <xf numFmtId="10" fontId="19" fillId="70" borderId="22" applyFont="0">
      <alignment horizontal="right" vertical="center"/>
      <protection locked="0"/>
    </xf>
    <xf numFmtId="10" fontId="19" fillId="70" borderId="22" applyFont="0">
      <alignment horizontal="right" vertical="center"/>
      <protection locked="0"/>
    </xf>
    <xf numFmtId="10" fontId="19" fillId="70" borderId="22" applyFont="0">
      <alignment horizontal="right" vertical="center"/>
      <protection locked="0"/>
    </xf>
    <xf numFmtId="10" fontId="19" fillId="70" borderId="22" applyFont="0">
      <alignment horizontal="right" vertical="center"/>
      <protection locked="0"/>
    </xf>
    <xf numFmtId="10" fontId="19" fillId="70" borderId="22" applyFont="0">
      <alignment horizontal="right" vertical="center"/>
      <protection locked="0"/>
    </xf>
    <xf numFmtId="10" fontId="19" fillId="70" borderId="22" applyFont="0">
      <alignment horizontal="right" vertical="center"/>
      <protection locked="0"/>
    </xf>
    <xf numFmtId="10" fontId="19" fillId="70" borderId="22" applyFont="0">
      <alignment horizontal="right" vertical="center"/>
      <protection locked="0"/>
    </xf>
    <xf numFmtId="10" fontId="19" fillId="70" borderId="22" applyFont="0">
      <alignment horizontal="right" vertical="center"/>
      <protection locked="0"/>
    </xf>
    <xf numFmtId="9" fontId="19" fillId="70" borderId="26" applyFont="0">
      <alignment horizontal="right" vertical="center"/>
      <protection locked="0"/>
    </xf>
    <xf numFmtId="9" fontId="19" fillId="70" borderId="26" applyFont="0">
      <alignment horizontal="right" vertical="center"/>
      <protection locked="0"/>
    </xf>
    <xf numFmtId="9" fontId="19" fillId="70" borderId="26" applyFont="0">
      <alignment horizontal="right" vertical="center"/>
      <protection locked="0"/>
    </xf>
    <xf numFmtId="9" fontId="19" fillId="70" borderId="26" applyFont="0">
      <alignment horizontal="right" vertical="center"/>
      <protection locked="0"/>
    </xf>
    <xf numFmtId="9" fontId="19" fillId="70" borderId="26" applyFont="0">
      <alignment horizontal="right" vertical="center"/>
      <protection locked="0"/>
    </xf>
    <xf numFmtId="9" fontId="19" fillId="70" borderId="26" applyFont="0">
      <alignment horizontal="right" vertical="center"/>
      <protection locked="0"/>
    </xf>
    <xf numFmtId="9" fontId="19" fillId="70" borderId="26" applyFont="0">
      <alignment horizontal="right" vertical="center"/>
      <protection locked="0"/>
    </xf>
    <xf numFmtId="9" fontId="19" fillId="70" borderId="26" applyFont="0">
      <alignment horizontal="right" vertical="center"/>
      <protection locked="0"/>
    </xf>
    <xf numFmtId="175" fontId="19" fillId="70" borderId="22" applyFont="0">
      <alignment horizontal="right" vertical="center"/>
      <protection locked="0"/>
    </xf>
    <xf numFmtId="175" fontId="19" fillId="70" borderId="22" applyFont="0">
      <alignment horizontal="right" vertical="center"/>
      <protection locked="0"/>
    </xf>
    <xf numFmtId="175" fontId="19" fillId="70" borderId="22" applyFont="0">
      <alignment horizontal="right" vertical="center"/>
      <protection locked="0"/>
    </xf>
    <xf numFmtId="175" fontId="19" fillId="70" borderId="22" applyFont="0">
      <alignment horizontal="right" vertical="center"/>
      <protection locked="0"/>
    </xf>
    <xf numFmtId="175" fontId="19" fillId="70" borderId="22" applyFont="0">
      <alignment horizontal="right" vertical="center"/>
      <protection locked="0"/>
    </xf>
    <xf numFmtId="175" fontId="19" fillId="70" borderId="22" applyFont="0">
      <alignment horizontal="right" vertical="center"/>
      <protection locked="0"/>
    </xf>
    <xf numFmtId="175" fontId="19" fillId="70" borderId="22" applyFont="0">
      <alignment horizontal="right" vertical="center"/>
      <protection locked="0"/>
    </xf>
    <xf numFmtId="175" fontId="19" fillId="70" borderId="22" applyFont="0">
      <alignment horizontal="right" vertical="center"/>
      <protection locked="0"/>
    </xf>
    <xf numFmtId="176" fontId="19" fillId="70" borderId="26" applyFont="0">
      <alignment horizontal="right" vertical="center"/>
      <protection locked="0"/>
    </xf>
    <xf numFmtId="176" fontId="19" fillId="70" borderId="26" applyFont="0">
      <alignment horizontal="right" vertical="center"/>
      <protection locked="0"/>
    </xf>
    <xf numFmtId="176" fontId="19" fillId="70" borderId="26" applyFont="0">
      <alignment horizontal="right" vertical="center"/>
      <protection locked="0"/>
    </xf>
    <xf numFmtId="176" fontId="19" fillId="70" borderId="26" applyFont="0">
      <alignment horizontal="right" vertical="center"/>
      <protection locked="0"/>
    </xf>
    <xf numFmtId="176" fontId="19" fillId="70" borderId="26" applyFont="0">
      <alignment horizontal="right" vertical="center"/>
      <protection locked="0"/>
    </xf>
    <xf numFmtId="176" fontId="19" fillId="70" borderId="26" applyFont="0">
      <alignment horizontal="right" vertical="center"/>
      <protection locked="0"/>
    </xf>
    <xf numFmtId="176" fontId="19" fillId="70" borderId="26" applyFont="0">
      <alignment horizontal="right" vertical="center"/>
      <protection locked="0"/>
    </xf>
    <xf numFmtId="176" fontId="19" fillId="70" borderId="26" applyFont="0">
      <alignment horizontal="right" vertical="center"/>
      <protection locked="0"/>
    </xf>
    <xf numFmtId="0" fontId="19" fillId="70" borderId="22" applyFont="0">
      <alignment horizontal="center" vertical="center" wrapText="1"/>
      <protection locked="0"/>
    </xf>
    <xf numFmtId="0" fontId="19" fillId="70" borderId="22" applyFont="0">
      <alignment horizontal="center" vertical="center" wrapText="1"/>
      <protection locked="0"/>
    </xf>
    <xf numFmtId="0" fontId="19" fillId="70" borderId="22" applyFont="0">
      <alignment horizontal="center" vertical="center" wrapText="1"/>
      <protection locked="0"/>
    </xf>
    <xf numFmtId="0" fontId="19" fillId="70" borderId="22" applyFont="0">
      <alignment horizontal="center" vertical="center" wrapText="1"/>
      <protection locked="0"/>
    </xf>
    <xf numFmtId="0" fontId="19" fillId="70" borderId="22" applyFont="0">
      <alignment horizontal="center" vertical="center" wrapText="1"/>
      <protection locked="0"/>
    </xf>
    <xf numFmtId="0" fontId="19" fillId="70" borderId="22" applyFont="0">
      <alignment horizontal="center" vertical="center" wrapText="1"/>
      <protection locked="0"/>
    </xf>
    <xf numFmtId="0" fontId="19" fillId="70" borderId="22" applyFont="0">
      <alignment horizontal="center" vertical="center" wrapText="1"/>
      <protection locked="0"/>
    </xf>
    <xf numFmtId="0" fontId="19" fillId="70" borderId="22" applyFont="0">
      <alignment horizontal="center" vertical="center" wrapText="1"/>
      <protection locked="0"/>
    </xf>
    <xf numFmtId="49" fontId="19" fillId="70" borderId="22" applyFont="0">
      <alignment vertical="center"/>
      <protection locked="0"/>
    </xf>
    <xf numFmtId="49" fontId="19" fillId="70" borderId="22" applyFont="0">
      <alignment vertical="center"/>
      <protection locked="0"/>
    </xf>
    <xf numFmtId="49" fontId="19" fillId="70" borderId="22" applyFont="0">
      <alignment vertical="center"/>
      <protection locked="0"/>
    </xf>
    <xf numFmtId="49" fontId="19" fillId="70" borderId="22" applyFont="0">
      <alignment vertical="center"/>
      <protection locked="0"/>
    </xf>
    <xf numFmtId="49" fontId="19" fillId="70" borderId="22" applyFont="0">
      <alignment vertical="center"/>
      <protection locked="0"/>
    </xf>
    <xf numFmtId="49" fontId="19" fillId="70" borderId="22" applyFont="0">
      <alignment vertical="center"/>
      <protection locked="0"/>
    </xf>
    <xf numFmtId="49" fontId="19" fillId="70" borderId="22" applyFont="0">
      <alignment vertical="center"/>
      <protection locked="0"/>
    </xf>
    <xf numFmtId="49" fontId="19" fillId="70" borderId="22" applyFont="0">
      <alignment vertical="center"/>
      <protection locked="0"/>
    </xf>
    <xf numFmtId="0" fontId="78" fillId="0" borderId="0" applyAlignment="0"/>
    <xf numFmtId="0" fontId="19" fillId="57" borderId="0" applyBorder="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24" fillId="47" borderId="0" applyNumberFormat="0" applyBorder="0" applyAlignment="0" applyProtection="0"/>
    <xf numFmtId="0" fontId="24" fillId="48" borderId="0" applyNumberFormat="0" applyBorder="0" applyAlignment="0" applyProtection="0"/>
    <xf numFmtId="0" fontId="24" fillId="49" borderId="0" applyNumberFormat="0" applyBorder="0" applyAlignment="0" applyProtection="0"/>
    <xf numFmtId="0" fontId="24" fillId="44" borderId="0" applyNumberFormat="0" applyBorder="0" applyAlignment="0" applyProtection="0"/>
    <xf numFmtId="0" fontId="24" fillId="45" borderId="0" applyNumberFormat="0" applyBorder="0" applyAlignment="0" applyProtection="0"/>
    <xf numFmtId="0" fontId="24" fillId="50" borderId="0" applyNumberFormat="0" applyBorder="0" applyAlignment="0" applyProtection="0"/>
    <xf numFmtId="0" fontId="30" fillId="35" borderId="0" applyNumberFormat="0" applyBorder="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80" fillId="0" borderId="0"/>
    <xf numFmtId="0" fontId="80" fillId="0" borderId="0"/>
    <xf numFmtId="0" fontId="80" fillId="0" borderId="0"/>
    <xf numFmtId="0" fontId="81" fillId="0" borderId="0"/>
    <xf numFmtId="0" fontId="72" fillId="0" borderId="0"/>
    <xf numFmtId="0" fontId="48" fillId="0" borderId="0" applyNumberFormat="0" applyFill="0" applyBorder="0" applyAlignment="0" applyProtection="0">
      <alignment vertical="top"/>
      <protection locked="0"/>
    </xf>
    <xf numFmtId="0" fontId="82" fillId="0" borderId="0" applyNumberFormat="0" applyFill="0" applyBorder="0" applyAlignment="0" applyProtection="0">
      <alignment vertical="top"/>
      <protection locked="0"/>
    </xf>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83" fillId="0" borderId="6" applyNumberFormat="0" applyFill="0" applyAlignment="0" applyProtection="0"/>
    <xf numFmtId="0" fontId="12" fillId="0" borderId="6" applyNumberFormat="0" applyFill="0" applyAlignment="0" applyProtection="0"/>
    <xf numFmtId="0" fontId="83" fillId="0" borderId="6" applyNumberFormat="0" applyFill="0" applyAlignment="0" applyProtection="0"/>
    <xf numFmtId="0" fontId="84" fillId="0" borderId="14" applyNumberFormat="0" applyFill="0" applyAlignment="0" applyProtection="0"/>
    <xf numFmtId="0" fontId="36" fillId="0" borderId="14"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55" fillId="0" borderId="0" applyNumberFormat="0" applyFill="0" applyBorder="0" applyAlignment="0" applyProtection="0"/>
    <xf numFmtId="177" fontId="19" fillId="0" borderId="0" applyFill="0" applyBorder="0" applyAlignment="0" applyProtection="0"/>
    <xf numFmtId="177" fontId="19" fillId="0" borderId="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78"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67"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80" fontId="19" fillId="0" borderId="0" applyFont="0" applyFill="0" applyBorder="0" applyAlignment="0" applyProtection="0"/>
    <xf numFmtId="181" fontId="19" fillId="0" borderId="0" applyFont="0" applyFill="0" applyBorder="0" applyAlignment="0" applyProtection="0"/>
    <xf numFmtId="182" fontId="19" fillId="0" borderId="0" applyFont="0" applyFill="0" applyBorder="0" applyAlignment="0" applyProtection="0"/>
    <xf numFmtId="183" fontId="19" fillId="0" borderId="0"/>
    <xf numFmtId="168" fontId="19" fillId="0" borderId="0"/>
    <xf numFmtId="0" fontId="19" fillId="0" borderId="0"/>
    <xf numFmtId="0" fontId="8" fillId="4" borderId="0" applyNumberFormat="0" applyBorder="0" applyAlignment="0" applyProtection="0"/>
    <xf numFmtId="0" fontId="85" fillId="73" borderId="0" applyNumberFormat="0" applyBorder="0" applyAlignment="0" applyProtection="0"/>
    <xf numFmtId="0" fontId="85" fillId="73" borderId="0" applyNumberFormat="0" applyBorder="0" applyAlignment="0" applyProtection="0"/>
    <xf numFmtId="0" fontId="86" fillId="74" borderId="29" applyFont="0" applyBorder="0" applyAlignment="0">
      <alignment horizontal="left" vertical="center" wrapText="1"/>
    </xf>
    <xf numFmtId="0" fontId="86" fillId="74" borderId="29" applyFont="0" applyBorder="0" applyAlignment="0">
      <alignment horizontal="left" vertical="center" wrapText="1"/>
    </xf>
    <xf numFmtId="0" fontId="86" fillId="74" borderId="29" applyFont="0" applyBorder="0" applyAlignment="0">
      <alignment horizontal="left" vertical="center" wrapText="1"/>
    </xf>
    <xf numFmtId="0" fontId="86" fillId="74" borderId="29" applyFont="0" applyBorder="0" applyAlignment="0">
      <alignment horizontal="left" vertical="center" wrapText="1"/>
    </xf>
    <xf numFmtId="0" fontId="86" fillId="74" borderId="29" applyFont="0" applyBorder="0" applyAlignment="0">
      <alignment horizontal="left" vertical="center" wrapText="1"/>
    </xf>
    <xf numFmtId="0" fontId="86" fillId="74" borderId="29" applyFont="0" applyBorder="0" applyAlignment="0">
      <alignment horizontal="left" vertical="center" wrapText="1"/>
    </xf>
    <xf numFmtId="0" fontId="86" fillId="74" borderId="29" applyFont="0" applyBorder="0" applyAlignment="0">
      <alignment horizontal="left" vertical="center" wrapText="1"/>
    </xf>
    <xf numFmtId="0" fontId="86" fillId="74" borderId="29" applyFont="0" applyBorder="0" applyAlignment="0">
      <alignment horizontal="left" vertical="center" wrapText="1"/>
    </xf>
    <xf numFmtId="0" fontId="87" fillId="75" borderId="0" applyAlignment="0"/>
    <xf numFmtId="0" fontId="40" fillId="76" borderId="0" applyAlignment="0"/>
    <xf numFmtId="0" fontId="88" fillId="0" borderId="0" applyAlignment="0"/>
    <xf numFmtId="0" fontId="37" fillId="0" borderId="15" applyFill="0">
      <alignment horizontal="right" vertical="top"/>
    </xf>
    <xf numFmtId="164" fontId="37" fillId="0" borderId="30" applyBorder="0">
      <alignment horizontal="center" vertical="center" wrapText="1"/>
    </xf>
    <xf numFmtId="184" fontId="37" fillId="0" borderId="30" applyBorder="0">
      <alignment horizontal="center" vertical="center" wrapText="1"/>
    </xf>
    <xf numFmtId="185" fontId="37" fillId="0" borderId="30" applyBorder="0">
      <alignment horizontal="center" vertical="center" wrapText="1"/>
    </xf>
    <xf numFmtId="185" fontId="37" fillId="0" borderId="30" applyBorder="0">
      <alignment horizontal="center" vertical="center" wrapText="1"/>
    </xf>
    <xf numFmtId="185" fontId="37" fillId="0" borderId="30" applyBorder="0">
      <alignment horizontal="center" vertical="center" wrapText="1"/>
    </xf>
    <xf numFmtId="185" fontId="37" fillId="0" borderId="30" applyBorder="0">
      <alignment horizontal="center" vertical="center" wrapText="1"/>
    </xf>
    <xf numFmtId="185" fontId="37" fillId="0" borderId="30" applyBorder="0">
      <alignment horizontal="center" vertical="center" wrapText="1"/>
    </xf>
    <xf numFmtId="185" fontId="37" fillId="0" borderId="30" applyBorder="0">
      <alignment horizontal="center" vertical="center" wrapText="1"/>
    </xf>
    <xf numFmtId="185" fontId="37" fillId="0" borderId="30" applyBorder="0">
      <alignment horizontal="center" vertical="center" wrapText="1"/>
    </xf>
    <xf numFmtId="185" fontId="37" fillId="0" borderId="30" applyBorder="0">
      <alignment horizontal="center" vertical="center" wrapText="1"/>
    </xf>
    <xf numFmtId="184" fontId="37" fillId="0" borderId="30" applyBorder="0">
      <alignment horizontal="center" vertical="center" wrapText="1"/>
    </xf>
    <xf numFmtId="184" fontId="37" fillId="0" borderId="30" applyBorder="0">
      <alignment horizontal="center" vertical="center" wrapText="1"/>
    </xf>
    <xf numFmtId="184" fontId="37" fillId="0" borderId="30" applyBorder="0">
      <alignment horizontal="center" vertical="center" wrapText="1"/>
    </xf>
    <xf numFmtId="184" fontId="37" fillId="0" borderId="30" applyBorder="0">
      <alignment horizontal="center" vertical="center" wrapText="1"/>
    </xf>
    <xf numFmtId="184" fontId="37" fillId="0" borderId="30" applyBorder="0">
      <alignment horizontal="center" vertical="center" wrapText="1"/>
    </xf>
    <xf numFmtId="184" fontId="37" fillId="0" borderId="30" applyBorder="0">
      <alignment horizontal="center" vertical="center" wrapText="1"/>
    </xf>
    <xf numFmtId="184" fontId="37" fillId="0" borderId="30" applyBorder="0">
      <alignment horizontal="center" vertical="center" wrapText="1"/>
    </xf>
    <xf numFmtId="184" fontId="37" fillId="0" borderId="30" applyBorder="0">
      <alignment horizontal="center" vertical="center" wrapText="1"/>
    </xf>
    <xf numFmtId="184" fontId="37" fillId="0" borderId="30" applyBorder="0">
      <alignment horizontal="center" vertical="center" wrapText="1"/>
    </xf>
    <xf numFmtId="184" fontId="37" fillId="0" borderId="30" applyBorder="0">
      <alignment horizontal="center" vertical="center" wrapText="1"/>
    </xf>
    <xf numFmtId="184" fontId="37" fillId="0" borderId="30" applyBorder="0">
      <alignment horizontal="center" vertical="center" wrapText="1"/>
    </xf>
    <xf numFmtId="184" fontId="37" fillId="0" borderId="30" applyBorder="0">
      <alignment horizontal="center" vertical="center" wrapText="1"/>
    </xf>
    <xf numFmtId="184" fontId="37" fillId="0" borderId="30" applyBorder="0">
      <alignment horizontal="center" vertical="center" wrapText="1"/>
    </xf>
    <xf numFmtId="184" fontId="37" fillId="0" borderId="30" applyBorder="0">
      <alignment horizontal="center" vertical="center" wrapText="1"/>
    </xf>
    <xf numFmtId="184" fontId="37" fillId="0" borderId="30" applyBorder="0">
      <alignment horizontal="center" vertical="center" wrapText="1"/>
    </xf>
    <xf numFmtId="164" fontId="37" fillId="0" borderId="30" applyBorder="0">
      <alignment horizontal="center" vertical="center" wrapText="1"/>
    </xf>
    <xf numFmtId="164" fontId="37" fillId="0" borderId="30" applyBorder="0">
      <alignment horizontal="center" vertical="center" wrapText="1"/>
    </xf>
    <xf numFmtId="164" fontId="37" fillId="0" borderId="30" applyBorder="0">
      <alignment horizontal="center" vertical="center" wrapText="1"/>
    </xf>
    <xf numFmtId="164" fontId="37" fillId="0" borderId="30" applyBorder="0">
      <alignment horizontal="center" vertical="center" wrapText="1"/>
    </xf>
    <xf numFmtId="164" fontId="37" fillId="0" borderId="30" applyBorder="0">
      <alignment horizontal="center" vertical="center" wrapText="1"/>
    </xf>
    <xf numFmtId="164" fontId="37" fillId="0" borderId="30" applyBorder="0">
      <alignment horizontal="center" vertical="center" wrapText="1"/>
    </xf>
    <xf numFmtId="164" fontId="37" fillId="0" borderId="30" applyBorder="0">
      <alignment horizontal="center" vertical="center" wrapText="1"/>
    </xf>
    <xf numFmtId="184" fontId="37" fillId="0" borderId="30" applyBorder="0">
      <alignment horizontal="center" vertical="center" wrapText="1"/>
    </xf>
    <xf numFmtId="164" fontId="37" fillId="0" borderId="15">
      <alignment horizontal="center"/>
      <protection locked="0"/>
    </xf>
    <xf numFmtId="186" fontId="19" fillId="0" borderId="0"/>
    <xf numFmtId="0" fontId="89"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alignment vertical="center"/>
    </xf>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 fillId="0" borderId="0"/>
    <xf numFmtId="0" fontId="19"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alignment vertical="center"/>
    </xf>
    <xf numFmtId="0" fontId="19" fillId="0" borderId="0"/>
    <xf numFmtId="0" fontId="19" fillId="0" borderId="0"/>
    <xf numFmtId="0" fontId="19" fillId="0" borderId="0"/>
    <xf numFmtId="0" fontId="34"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9" fillId="0" borderId="0"/>
    <xf numFmtId="0" fontId="1"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34" fillId="0" borderId="0"/>
    <xf numFmtId="0" fontId="34"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34" fillId="0" borderId="0"/>
    <xf numFmtId="0" fontId="34"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172" fontId="1" fillId="0" borderId="0"/>
    <xf numFmtId="0" fontId="19"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alignment vertical="center"/>
    </xf>
    <xf numFmtId="0" fontId="34" fillId="0" borderId="0"/>
    <xf numFmtId="0" fontId="34" fillId="0" borderId="0"/>
    <xf numFmtId="0" fontId="34" fillId="0" borderId="0"/>
    <xf numFmtId="0" fontId="34" fillId="0" borderId="0"/>
    <xf numFmtId="0" fontId="19"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34" fillId="0" borderId="0"/>
    <xf numFmtId="0" fontId="34" fillId="0" borderId="0"/>
    <xf numFmtId="0" fontId="34" fillId="0" borderId="0"/>
    <xf numFmtId="0" fontId="34" fillId="0" borderId="0"/>
    <xf numFmtId="0" fontId="34" fillId="0" borderId="0"/>
    <xf numFmtId="172" fontId="1" fillId="0" borderId="0"/>
    <xf numFmtId="0" fontId="19"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alignment vertical="center"/>
    </xf>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90" fillId="0" borderId="0"/>
    <xf numFmtId="0" fontId="19"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alignment vertical="center"/>
    </xf>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91" fillId="0" borderId="0"/>
    <xf numFmtId="0" fontId="19"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alignment vertical="center"/>
    </xf>
    <xf numFmtId="0" fontId="34"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34"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0" fillId="0" borderId="0"/>
    <xf numFmtId="0" fontId="19" fillId="0" borderId="0"/>
    <xf numFmtId="0" fontId="19"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xf numFmtId="0" fontId="51" fillId="0" borderId="0"/>
    <xf numFmtId="0" fontId="34" fillId="0" borderId="0"/>
    <xf numFmtId="0" fontId="34" fillId="0" borderId="0"/>
    <xf numFmtId="0" fontId="34" fillId="0" borderId="0"/>
    <xf numFmtId="0" fontId="34" fillId="0" borderId="0"/>
    <xf numFmtId="0" fontId="34" fillId="0" borderId="0"/>
    <xf numFmtId="0" fontId="92" fillId="0" borderId="0"/>
    <xf numFmtId="0" fontId="34"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0"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8" fillId="0" borderId="0"/>
    <xf numFmtId="0" fontId="18" fillId="0" borderId="0"/>
    <xf numFmtId="0" fontId="50" fillId="0" borderId="0"/>
    <xf numFmtId="0" fontId="51" fillId="0" borderId="0"/>
    <xf numFmtId="0" fontId="1" fillId="0" borderId="0"/>
    <xf numFmtId="0" fontId="19" fillId="0" borderId="0">
      <alignment vertical="center"/>
    </xf>
    <xf numFmtId="171" fontId="1"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9" fillId="0" borderId="0"/>
    <xf numFmtId="0" fontId="19" fillId="0" borderId="0"/>
    <xf numFmtId="0" fontId="19"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 fillId="0" borderId="0"/>
    <xf numFmtId="0" fontId="19" fillId="0" borderId="0"/>
    <xf numFmtId="0" fontId="19" fillId="0" borderId="0"/>
    <xf numFmtId="0" fontId="19" fillId="0" borderId="0"/>
    <xf numFmtId="0" fontId="19" fillId="0" borderId="0">
      <alignment vertical="center"/>
    </xf>
    <xf numFmtId="171" fontId="1" fillId="0" borderId="0"/>
    <xf numFmtId="0" fontId="5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9"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90" fillId="0" borderId="0"/>
    <xf numFmtId="0" fontId="22" fillId="0" borderId="0"/>
    <xf numFmtId="0" fontId="22" fillId="0" borderId="0"/>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 fillId="0" borderId="0"/>
    <xf numFmtId="0" fontId="22" fillId="0" borderId="0"/>
    <xf numFmtId="0" fontId="22" fillId="0" borderId="0"/>
    <xf numFmtId="0" fontId="22" fillId="0" borderId="0"/>
    <xf numFmtId="0" fontId="22" fillId="0" borderId="0"/>
    <xf numFmtId="0" fontId="1" fillId="0" borderId="0"/>
    <xf numFmtId="0" fontId="1" fillId="0" borderId="0"/>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9"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34" fillId="0" borderId="0"/>
    <xf numFmtId="0" fontId="34" fillId="0" borderId="0"/>
    <xf numFmtId="0" fontId="34" fillId="0" borderId="0"/>
    <xf numFmtId="0" fontId="34"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34" fillId="0" borderId="0"/>
    <xf numFmtId="0" fontId="19" fillId="0" borderId="0"/>
    <xf numFmtId="0" fontId="34" fillId="0" borderId="0"/>
    <xf numFmtId="0" fontId="34" fillId="0" borderId="0"/>
    <xf numFmtId="0" fontId="34" fillId="0" borderId="0"/>
    <xf numFmtId="0" fontId="34" fillId="0" borderId="0"/>
    <xf numFmtId="0" fontId="19" fillId="0" borderId="0"/>
    <xf numFmtId="0" fontId="34" fillId="0" borderId="0"/>
    <xf numFmtId="0" fontId="34" fillId="0" borderId="0"/>
    <xf numFmtId="0" fontId="34" fillId="0" borderId="0"/>
    <xf numFmtId="0" fontId="34" fillId="0" borderId="0"/>
    <xf numFmtId="0" fontId="19" fillId="0" borderId="0"/>
    <xf numFmtId="0" fontId="34" fillId="0" borderId="0"/>
    <xf numFmtId="0" fontId="34" fillId="0" borderId="0"/>
    <xf numFmtId="0" fontId="34" fillId="0" borderId="0"/>
    <xf numFmtId="0" fontId="34" fillId="0" borderId="0"/>
    <xf numFmtId="0" fontId="19" fillId="0" borderId="0"/>
    <xf numFmtId="0" fontId="34" fillId="0" borderId="0"/>
    <xf numFmtId="0" fontId="34" fillId="0" borderId="0"/>
    <xf numFmtId="0" fontId="34" fillId="0" borderId="0"/>
    <xf numFmtId="0" fontId="34" fillId="0" borderId="0"/>
    <xf numFmtId="0" fontId="19" fillId="0" borderId="0"/>
    <xf numFmtId="0" fontId="34" fillId="0" borderId="0"/>
    <xf numFmtId="0" fontId="34" fillId="0" borderId="0"/>
    <xf numFmtId="0" fontId="34" fillId="0" borderId="0"/>
    <xf numFmtId="0" fontId="34" fillId="0" borderId="0"/>
    <xf numFmtId="0" fontId="19" fillId="0" borderId="0"/>
    <xf numFmtId="0" fontId="34" fillId="0" borderId="0"/>
    <xf numFmtId="0" fontId="34" fillId="0" borderId="0"/>
    <xf numFmtId="0" fontId="19" fillId="0" borderId="0"/>
    <xf numFmtId="0" fontId="34" fillId="0" borderId="0"/>
    <xf numFmtId="0" fontId="34" fillId="0" borderId="0"/>
    <xf numFmtId="0" fontId="34" fillId="0" borderId="0"/>
    <xf numFmtId="0" fontId="19" fillId="0" borderId="0"/>
    <xf numFmtId="0" fontId="34" fillId="0" borderId="0"/>
    <xf numFmtId="0" fontId="34" fillId="0" borderId="0"/>
    <xf numFmtId="171" fontId="1" fillId="0" borderId="0"/>
    <xf numFmtId="0" fontId="19" fillId="0" borderId="0"/>
    <xf numFmtId="0" fontId="19" fillId="0" borderId="0"/>
    <xf numFmtId="0" fontId="19" fillId="0" borderId="0"/>
    <xf numFmtId="0" fontId="19" fillId="0" borderId="0"/>
    <xf numFmtId="0" fontId="19" fillId="0" borderId="0"/>
    <xf numFmtId="0" fontId="90"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9" fillId="0" borderId="0"/>
    <xf numFmtId="0" fontId="34" fillId="0" borderId="0"/>
    <xf numFmtId="0" fontId="34" fillId="0" borderId="0"/>
    <xf numFmtId="0" fontId="34"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1" fillId="0" borderId="0"/>
    <xf numFmtId="171" fontId="1" fillId="0" borderId="0"/>
    <xf numFmtId="0" fontId="19" fillId="0" borderId="0">
      <alignment vertical="center"/>
    </xf>
    <xf numFmtId="0" fontId="93"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0" fillId="0" borderId="0"/>
    <xf numFmtId="0" fontId="19"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171" fontId="19" fillId="0" borderId="0"/>
    <xf numFmtId="0" fontId="18"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1" fontId="51" fillId="0" borderId="0"/>
    <xf numFmtId="0" fontId="9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9"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1" fillId="0" borderId="0"/>
    <xf numFmtId="0" fontId="19" fillId="0" borderId="0">
      <alignment vertical="center"/>
    </xf>
    <xf numFmtId="0" fontId="1" fillId="0" borderId="0"/>
    <xf numFmtId="0" fontId="1" fillId="0" borderId="0"/>
    <xf numFmtId="0" fontId="19"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9" fillId="0" borderId="0"/>
    <xf numFmtId="0" fontId="20" fillId="0" borderId="0"/>
    <xf numFmtId="0" fontId="19" fillId="0" borderId="0"/>
    <xf numFmtId="0" fontId="22" fillId="0" borderId="0"/>
    <xf numFmtId="0" fontId="96" fillId="0" borderId="0"/>
    <xf numFmtId="0" fontId="96" fillId="0" borderId="0"/>
    <xf numFmtId="0" fontId="96" fillId="0" borderId="0"/>
    <xf numFmtId="0" fontId="96" fillId="0" borderId="0"/>
    <xf numFmtId="187" fontId="23" fillId="77" borderId="31">
      <alignment horizontal="right"/>
    </xf>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19"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19" fillId="8" borderId="8" applyNumberFormat="0" applyFont="0" applyAlignment="0" applyProtection="0"/>
    <xf numFmtId="0" fontId="19" fillId="8" borderId="8" applyNumberFormat="0" applyFont="0" applyAlignment="0" applyProtection="0"/>
    <xf numFmtId="0" fontId="19" fillId="8" borderId="8" applyNumberFormat="0" applyFont="0" applyAlignment="0" applyProtection="0"/>
    <xf numFmtId="0" fontId="19" fillId="8" borderId="8" applyNumberFormat="0" applyFont="0" applyAlignment="0" applyProtection="0"/>
    <xf numFmtId="0" fontId="19" fillId="8" borderId="8" applyNumberFormat="0" applyFont="0" applyAlignment="0" applyProtection="0"/>
    <xf numFmtId="0" fontId="19" fillId="8" borderId="8" applyNumberFormat="0" applyFont="0" applyAlignment="0" applyProtection="0"/>
    <xf numFmtId="0" fontId="19" fillId="8" borderId="8" applyNumberFormat="0" applyFont="0" applyAlignment="0" applyProtection="0"/>
    <xf numFmtId="0" fontId="19" fillId="8" borderId="8"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2" fillId="72" borderId="27" applyNumberFormat="0" applyFont="0" applyAlignment="0" applyProtection="0"/>
    <xf numFmtId="0" fontId="20" fillId="72" borderId="27" applyNumberFormat="0" applyFont="0" applyAlignment="0" applyProtection="0"/>
    <xf numFmtId="0" fontId="20" fillId="72" borderId="27" applyNumberFormat="0" applyFont="0" applyAlignment="0" applyProtection="0"/>
    <xf numFmtId="0" fontId="20" fillId="72" borderId="27" applyNumberFormat="0" applyFont="0" applyAlignment="0" applyProtection="0"/>
    <xf numFmtId="0" fontId="20" fillId="72" borderId="27" applyNumberFormat="0" applyFont="0" applyAlignment="0" applyProtection="0"/>
    <xf numFmtId="0" fontId="20" fillId="72" borderId="27" applyNumberFormat="0" applyFont="0" applyAlignment="0" applyProtection="0"/>
    <xf numFmtId="0" fontId="20" fillId="72" borderId="27" applyNumberFormat="0" applyFont="0" applyAlignment="0" applyProtection="0"/>
    <xf numFmtId="0" fontId="20" fillId="72" borderId="27" applyNumberFormat="0" applyFont="0" applyAlignment="0" applyProtection="0"/>
    <xf numFmtId="0" fontId="20" fillId="72" borderId="27" applyNumberFormat="0" applyFont="0" applyAlignment="0" applyProtection="0"/>
    <xf numFmtId="0" fontId="1" fillId="0" borderId="0" applyNumberFormat="0" applyFont="0" applyFill="0" applyBorder="0" applyAlignment="0" applyProtection="0"/>
    <xf numFmtId="173" fontId="19" fillId="78" borderId="32">
      <alignment vertical="center"/>
      <protection locked="0"/>
    </xf>
    <xf numFmtId="173" fontId="19" fillId="78" borderId="32">
      <alignment vertical="center"/>
      <protection locked="0"/>
    </xf>
    <xf numFmtId="173" fontId="19" fillId="78" borderId="32">
      <alignment vertical="center"/>
      <protection locked="0"/>
    </xf>
    <xf numFmtId="173" fontId="19" fillId="78" borderId="32">
      <alignment vertical="center"/>
      <protection locked="0"/>
    </xf>
    <xf numFmtId="3" fontId="19" fillId="79" borderId="22" applyFont="0">
      <alignment horizontal="right" vertical="center"/>
      <protection locked="0"/>
    </xf>
    <xf numFmtId="3" fontId="19" fillId="79" borderId="22" applyFont="0">
      <alignment horizontal="right" vertical="center"/>
      <protection locked="0"/>
    </xf>
    <xf numFmtId="3" fontId="19" fillId="79" borderId="22" applyFont="0">
      <alignment horizontal="right" vertical="center"/>
      <protection locked="0"/>
    </xf>
    <xf numFmtId="3" fontId="19" fillId="79" borderId="22" applyFont="0">
      <alignment horizontal="right" vertical="center"/>
      <protection locked="0"/>
    </xf>
    <xf numFmtId="3" fontId="19" fillId="79" borderId="22" applyFont="0">
      <alignment horizontal="right" vertical="center"/>
      <protection locked="0"/>
    </xf>
    <xf numFmtId="3" fontId="19" fillId="79" borderId="22" applyFont="0">
      <alignment horizontal="right" vertical="center"/>
      <protection locked="0"/>
    </xf>
    <xf numFmtId="3" fontId="19" fillId="79" borderId="22" applyFont="0">
      <alignment horizontal="right" vertical="center"/>
      <protection locked="0"/>
    </xf>
    <xf numFmtId="3" fontId="19" fillId="79" borderId="22" applyFont="0">
      <alignment horizontal="right" vertical="center"/>
      <protection locked="0"/>
    </xf>
    <xf numFmtId="170" fontId="19" fillId="79" borderId="22" applyFont="0">
      <alignment horizontal="right" vertical="center"/>
      <protection locked="0"/>
    </xf>
    <xf numFmtId="170" fontId="19" fillId="79" borderId="22" applyFont="0">
      <alignment horizontal="right" vertical="center"/>
      <protection locked="0"/>
    </xf>
    <xf numFmtId="170" fontId="19" fillId="79" borderId="22" applyFont="0">
      <alignment horizontal="right" vertical="center"/>
      <protection locked="0"/>
    </xf>
    <xf numFmtId="170" fontId="19" fillId="79" borderId="22" applyFont="0">
      <alignment horizontal="right" vertical="center"/>
      <protection locked="0"/>
    </xf>
    <xf numFmtId="170" fontId="19" fillId="79" borderId="22" applyFont="0">
      <alignment horizontal="right" vertical="center"/>
      <protection locked="0"/>
    </xf>
    <xf numFmtId="170" fontId="19" fillId="79" borderId="22" applyFont="0">
      <alignment horizontal="right" vertical="center"/>
      <protection locked="0"/>
    </xf>
    <xf numFmtId="170" fontId="19" fillId="79" borderId="22" applyFont="0">
      <alignment horizontal="right" vertical="center"/>
      <protection locked="0"/>
    </xf>
    <xf numFmtId="170" fontId="19" fillId="79" borderId="22" applyFont="0">
      <alignment horizontal="right" vertical="center"/>
      <protection locked="0"/>
    </xf>
    <xf numFmtId="10" fontId="19" fillId="79" borderId="22" applyFont="0">
      <alignment horizontal="right" vertical="center"/>
      <protection locked="0"/>
    </xf>
    <xf numFmtId="10" fontId="19" fillId="79" borderId="22" applyFont="0">
      <alignment horizontal="right" vertical="center"/>
      <protection locked="0"/>
    </xf>
    <xf numFmtId="10" fontId="19" fillId="79" borderId="22" applyFont="0">
      <alignment horizontal="right" vertical="center"/>
      <protection locked="0"/>
    </xf>
    <xf numFmtId="10" fontId="19" fillId="79" borderId="22" applyFont="0">
      <alignment horizontal="right" vertical="center"/>
      <protection locked="0"/>
    </xf>
    <xf numFmtId="10" fontId="19" fillId="79" borderId="22" applyFont="0">
      <alignment horizontal="right" vertical="center"/>
      <protection locked="0"/>
    </xf>
    <xf numFmtId="10" fontId="19" fillId="79" borderId="22" applyFont="0">
      <alignment horizontal="right" vertical="center"/>
      <protection locked="0"/>
    </xf>
    <xf numFmtId="10" fontId="19" fillId="79" borderId="22" applyFont="0">
      <alignment horizontal="right" vertical="center"/>
      <protection locked="0"/>
    </xf>
    <xf numFmtId="10" fontId="19" fillId="79" borderId="22" applyFont="0">
      <alignment horizontal="right" vertical="center"/>
      <protection locked="0"/>
    </xf>
    <xf numFmtId="9" fontId="19" fillId="79" borderId="22" applyFont="0">
      <alignment horizontal="right" vertical="center"/>
      <protection locked="0"/>
    </xf>
    <xf numFmtId="9" fontId="19" fillId="79" borderId="22" applyFont="0">
      <alignment horizontal="right" vertical="center"/>
      <protection locked="0"/>
    </xf>
    <xf numFmtId="9" fontId="19" fillId="79" borderId="22" applyFont="0">
      <alignment horizontal="right" vertical="center"/>
      <protection locked="0"/>
    </xf>
    <xf numFmtId="9" fontId="19" fillId="79" borderId="22" applyFont="0">
      <alignment horizontal="right" vertical="center"/>
      <protection locked="0"/>
    </xf>
    <xf numFmtId="9" fontId="19" fillId="79" borderId="22" applyFont="0">
      <alignment horizontal="right" vertical="center"/>
      <protection locked="0"/>
    </xf>
    <xf numFmtId="9" fontId="19" fillId="79" borderId="22" applyFont="0">
      <alignment horizontal="right" vertical="center"/>
      <protection locked="0"/>
    </xf>
    <xf numFmtId="9" fontId="19" fillId="79" borderId="22" applyFont="0">
      <alignment horizontal="right" vertical="center"/>
      <protection locked="0"/>
    </xf>
    <xf numFmtId="9" fontId="19" fillId="79" borderId="22" applyFont="0">
      <alignment horizontal="right" vertical="center"/>
      <protection locked="0"/>
    </xf>
    <xf numFmtId="175" fontId="19" fillId="79" borderId="22" applyFont="0">
      <alignment horizontal="right" vertical="center"/>
      <protection locked="0"/>
    </xf>
    <xf numFmtId="175" fontId="19" fillId="79" borderId="22" applyFont="0">
      <alignment horizontal="right" vertical="center"/>
      <protection locked="0"/>
    </xf>
    <xf numFmtId="175" fontId="19" fillId="79" borderId="22" applyFont="0">
      <alignment horizontal="right" vertical="center"/>
      <protection locked="0"/>
    </xf>
    <xf numFmtId="175" fontId="19" fillId="79" borderId="22" applyFont="0">
      <alignment horizontal="right" vertical="center"/>
      <protection locked="0"/>
    </xf>
    <xf numFmtId="175" fontId="19" fillId="79" borderId="22" applyFont="0">
      <alignment horizontal="right" vertical="center"/>
      <protection locked="0"/>
    </xf>
    <xf numFmtId="175" fontId="19" fillId="79" borderId="22" applyFont="0">
      <alignment horizontal="right" vertical="center"/>
      <protection locked="0"/>
    </xf>
    <xf numFmtId="175" fontId="19" fillId="79" borderId="22" applyFont="0">
      <alignment horizontal="right" vertical="center"/>
      <protection locked="0"/>
    </xf>
    <xf numFmtId="175" fontId="19" fillId="79" borderId="22" applyFont="0">
      <alignment horizontal="right" vertical="center"/>
      <protection locked="0"/>
    </xf>
    <xf numFmtId="176" fontId="19" fillId="79" borderId="30" applyFont="0">
      <alignment horizontal="right" vertical="center"/>
      <protection locked="0"/>
    </xf>
    <xf numFmtId="176" fontId="19" fillId="79" borderId="30" applyFont="0">
      <alignment horizontal="right" vertical="center"/>
      <protection locked="0"/>
    </xf>
    <xf numFmtId="176" fontId="19" fillId="79" borderId="30" applyFont="0">
      <alignment horizontal="right" vertical="center"/>
      <protection locked="0"/>
    </xf>
    <xf numFmtId="176" fontId="19" fillId="79" borderId="30" applyFont="0">
      <alignment horizontal="right" vertical="center"/>
      <protection locked="0"/>
    </xf>
    <xf numFmtId="176" fontId="19" fillId="79" borderId="30" applyFont="0">
      <alignment horizontal="right" vertical="center"/>
      <protection locked="0"/>
    </xf>
    <xf numFmtId="176" fontId="19" fillId="79" borderId="30" applyFont="0">
      <alignment horizontal="right" vertical="center"/>
      <protection locked="0"/>
    </xf>
    <xf numFmtId="176" fontId="19" fillId="79" borderId="30" applyFont="0">
      <alignment horizontal="right" vertical="center"/>
      <protection locked="0"/>
    </xf>
    <xf numFmtId="176" fontId="19" fillId="79" borderId="30" applyFont="0">
      <alignment horizontal="right" vertical="center"/>
      <protection locked="0"/>
    </xf>
    <xf numFmtId="0" fontId="19" fillId="79" borderId="22" applyFont="0">
      <alignment horizontal="center" vertical="center" wrapText="1"/>
      <protection locked="0"/>
    </xf>
    <xf numFmtId="0" fontId="19" fillId="79" borderId="22" applyFont="0">
      <alignment horizontal="center" vertical="center" wrapText="1"/>
      <protection locked="0"/>
    </xf>
    <xf numFmtId="0" fontId="19" fillId="79" borderId="22" applyFont="0">
      <alignment horizontal="center" vertical="center" wrapText="1"/>
      <protection locked="0"/>
    </xf>
    <xf numFmtId="0" fontId="19" fillId="79" borderId="22" applyFont="0">
      <alignment horizontal="center" vertical="center" wrapText="1"/>
      <protection locked="0"/>
    </xf>
    <xf numFmtId="0" fontId="19" fillId="79" borderId="22" applyFont="0">
      <alignment horizontal="center" vertical="center" wrapText="1"/>
      <protection locked="0"/>
    </xf>
    <xf numFmtId="0" fontId="19" fillId="79" borderId="22" applyFont="0">
      <alignment horizontal="center" vertical="center" wrapText="1"/>
      <protection locked="0"/>
    </xf>
    <xf numFmtId="0" fontId="19" fillId="79" borderId="22" applyFont="0">
      <alignment horizontal="center" vertical="center" wrapText="1"/>
      <protection locked="0"/>
    </xf>
    <xf numFmtId="0" fontId="19" fillId="79" borderId="22" applyFont="0">
      <alignment horizontal="center" vertical="center" wrapText="1"/>
      <protection locked="0"/>
    </xf>
    <xf numFmtId="0" fontId="19" fillId="79" borderId="22" applyNumberFormat="0" applyFont="0">
      <alignment horizontal="center" vertical="center" wrapText="1"/>
      <protection locked="0"/>
    </xf>
    <xf numFmtId="0" fontId="19" fillId="79" borderId="22" applyNumberFormat="0" applyFont="0">
      <alignment horizontal="center" vertical="center" wrapText="1"/>
      <protection locked="0"/>
    </xf>
    <xf numFmtId="0" fontId="19" fillId="79" borderId="22" applyNumberFormat="0" applyFont="0">
      <alignment horizontal="center" vertical="center" wrapText="1"/>
      <protection locked="0"/>
    </xf>
    <xf numFmtId="0" fontId="19" fillId="79" borderId="22" applyNumberFormat="0" applyFont="0">
      <alignment horizontal="center" vertical="center" wrapText="1"/>
      <protection locked="0"/>
    </xf>
    <xf numFmtId="0" fontId="19" fillId="79" borderId="22" applyNumberFormat="0" applyFont="0">
      <alignment horizontal="center" vertical="center" wrapText="1"/>
      <protection locked="0"/>
    </xf>
    <xf numFmtId="0" fontId="19" fillId="79" borderId="22" applyNumberFormat="0" applyFont="0">
      <alignment horizontal="center" vertical="center" wrapText="1"/>
      <protection locked="0"/>
    </xf>
    <xf numFmtId="0" fontId="19" fillId="79" borderId="22" applyNumberFormat="0" applyFont="0">
      <alignment horizontal="center" vertical="center" wrapText="1"/>
      <protection locked="0"/>
    </xf>
    <xf numFmtId="0" fontId="19" fillId="79" borderId="22" applyNumberFormat="0" applyFont="0">
      <alignment horizontal="center" vertical="center" wrapText="1"/>
      <protection locked="0"/>
    </xf>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10" fillId="6" borderId="5"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8" fillId="6" borderId="5"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0" fontId="97" fillId="52" borderId="28" applyNumberFormat="0" applyAlignment="0" applyProtection="0"/>
    <xf numFmtId="9" fontId="1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0" fillId="0" borderId="0" applyFont="0" applyFill="0" applyBorder="0" applyAlignment="0" applyProtection="0"/>
    <xf numFmtId="9" fontId="18" fillId="0" borderId="0" applyFont="0" applyFill="0" applyBorder="0" applyAlignment="0" applyProtection="0"/>
    <xf numFmtId="9" fontId="1" fillId="0" borderId="0" applyFont="0" applyFill="0" applyBorder="0" applyAlignment="0" applyProtection="0"/>
    <xf numFmtId="9" fontId="2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19" fillId="0" borderId="0" applyFont="0" applyFill="0" applyBorder="0" applyAlignment="0" applyProtection="0"/>
    <xf numFmtId="9" fontId="18" fillId="0" borderId="0" applyFont="0" applyFill="0" applyBorder="0" applyAlignment="0" applyProtection="0"/>
    <xf numFmtId="9" fontId="51" fillId="0" borderId="0" applyFont="0" applyFill="0" applyBorder="0" applyAlignment="0" applyProtection="0"/>
    <xf numFmtId="9" fontId="95" fillId="0" borderId="0" applyFont="0" applyFill="0" applyBorder="0" applyAlignment="0" applyProtection="0"/>
    <xf numFmtId="9" fontId="91"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34">
      <alignment vertical="center"/>
    </xf>
    <xf numFmtId="9" fontId="52" fillId="0" borderId="34">
      <alignment vertical="center"/>
    </xf>
    <xf numFmtId="9" fontId="52" fillId="0" borderId="34">
      <alignment vertical="center"/>
    </xf>
    <xf numFmtId="9" fontId="52" fillId="0" borderId="34">
      <alignment vertical="center"/>
    </xf>
    <xf numFmtId="9" fontId="52" fillId="0" borderId="34">
      <alignment vertical="center"/>
    </xf>
    <xf numFmtId="9" fontId="52" fillId="0" borderId="34">
      <alignment vertical="center"/>
    </xf>
    <xf numFmtId="0" fontId="19" fillId="0" borderId="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19" fillId="0" borderId="0" applyFont="0" applyFill="0" applyBorder="0" applyAlignment="0" applyProtection="0"/>
    <xf numFmtId="9" fontId="22" fillId="0" borderId="0" applyFont="0" applyFill="0" applyBorder="0" applyAlignment="0" applyProtection="0"/>
    <xf numFmtId="0" fontId="99" fillId="55" borderId="0" applyNumberFormat="0" applyBorder="0">
      <alignment horizontal="right"/>
      <protection locked="0"/>
    </xf>
    <xf numFmtId="0" fontId="19" fillId="57" borderId="0" applyNumberFormat="0" applyFont="0" applyBorder="0" applyAlignment="0"/>
    <xf numFmtId="0" fontId="19" fillId="80" borderId="0" applyNumberFormat="0" applyBorder="0">
      <alignment horizontal="center" vertical="center" wrapText="1"/>
    </xf>
    <xf numFmtId="170" fontId="99" fillId="66" borderId="34" applyNumberFormat="0" applyBorder="0" applyAlignment="0">
      <alignment horizontal="right"/>
      <protection locked="0"/>
    </xf>
    <xf numFmtId="170" fontId="99" fillId="66" borderId="34" applyNumberFormat="0" applyBorder="0" applyAlignment="0">
      <alignment horizontal="right"/>
      <protection locked="0"/>
    </xf>
    <xf numFmtId="170" fontId="99" fillId="66" borderId="34" applyNumberFormat="0" applyBorder="0" applyAlignment="0">
      <alignment horizontal="right"/>
      <protection locked="0"/>
    </xf>
    <xf numFmtId="170" fontId="99" fillId="66" borderId="34" applyNumberFormat="0" applyBorder="0" applyAlignment="0">
      <alignment horizontal="right"/>
      <protection locked="0"/>
    </xf>
    <xf numFmtId="170" fontId="99" fillId="66" borderId="34" applyNumberFormat="0" applyBorder="0" applyAlignment="0">
      <alignment horizontal="right"/>
      <protection locked="0"/>
    </xf>
    <xf numFmtId="170" fontId="99" fillId="66" borderId="34" applyNumberFormat="0" applyBorder="0" applyAlignment="0">
      <alignment horizontal="right"/>
      <protection locked="0"/>
    </xf>
    <xf numFmtId="0" fontId="19" fillId="68" borderId="0" applyNumberFormat="0" applyFont="0" applyBorder="0" applyAlignment="0"/>
    <xf numFmtId="0" fontId="100" fillId="0" borderId="15" applyFill="0" applyBorder="0">
      <alignment horizontal="center" vertical="center"/>
    </xf>
    <xf numFmtId="10" fontId="101" fillId="0" borderId="35" applyNumberFormat="0" applyBorder="0" applyAlignment="0"/>
    <xf numFmtId="0" fontId="102" fillId="81" borderId="0" applyNumberFormat="0" applyBorder="0" applyAlignment="0"/>
    <xf numFmtId="1" fontId="103" fillId="0" borderId="36">
      <alignment horizontal="right"/>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3" fontId="19" fillId="66" borderId="34" applyFont="0">
      <alignment horizontal="right" vertical="center"/>
      <protection locked="0"/>
    </xf>
    <xf numFmtId="0" fontId="75" fillId="34" borderId="0" applyNumberFormat="0" applyBorder="0" applyAlignment="0" applyProtection="0"/>
    <xf numFmtId="0" fontId="52" fillId="0" borderId="0">
      <alignment vertical="center" wrapText="1"/>
    </xf>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79" fillId="52" borderId="28" applyNumberFormat="0" applyAlignment="0" applyProtection="0"/>
    <xf numFmtId="0" fontId="27" fillId="34" borderId="0" applyNumberFormat="0" applyBorder="0" applyAlignment="0" applyProtection="0"/>
    <xf numFmtId="0" fontId="104" fillId="82" borderId="0" applyAlignment="0"/>
    <xf numFmtId="0" fontId="85" fillId="73" borderId="0" applyNumberFormat="0" applyBorder="0" applyAlignment="0" applyProtection="0"/>
    <xf numFmtId="188" fontId="19" fillId="59"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60" borderId="22" applyFont="0">
      <alignment horizontal="center" vertical="center"/>
    </xf>
    <xf numFmtId="188" fontId="19" fillId="59" borderId="22" applyFont="0">
      <alignment horizontal="center" vertical="center"/>
    </xf>
    <xf numFmtId="188" fontId="19" fillId="59" borderId="22" applyFont="0">
      <alignment horizontal="center" vertical="center"/>
    </xf>
    <xf numFmtId="188" fontId="19" fillId="59" borderId="22" applyFont="0">
      <alignment horizontal="center" vertical="center"/>
    </xf>
    <xf numFmtId="188" fontId="19" fillId="59" borderId="22" applyFont="0">
      <alignment horizontal="center" vertical="center"/>
    </xf>
    <xf numFmtId="188" fontId="19" fillId="59" borderId="22" applyFont="0">
      <alignment horizontal="center" vertical="center"/>
    </xf>
    <xf numFmtId="188" fontId="19" fillId="59" borderId="22" applyFont="0">
      <alignment horizontal="center" vertical="center"/>
    </xf>
    <xf numFmtId="188" fontId="19" fillId="59" borderId="22" applyFont="0">
      <alignment horizontal="center"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3" fontId="19" fillId="59" borderId="22" applyFont="0">
      <alignment horizontal="right" vertical="center"/>
    </xf>
    <xf numFmtId="189" fontId="19" fillId="59"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60" borderId="22" applyFont="0">
      <alignment horizontal="right" vertical="center"/>
    </xf>
    <xf numFmtId="189" fontId="19" fillId="59" borderId="22" applyFont="0">
      <alignment horizontal="right" vertical="center"/>
    </xf>
    <xf numFmtId="189" fontId="19" fillId="59" borderId="22" applyFont="0">
      <alignment horizontal="right" vertical="center"/>
    </xf>
    <xf numFmtId="189" fontId="19" fillId="59" borderId="22" applyFont="0">
      <alignment horizontal="right" vertical="center"/>
    </xf>
    <xf numFmtId="189" fontId="19" fillId="59" borderId="22" applyFont="0">
      <alignment horizontal="right" vertical="center"/>
    </xf>
    <xf numFmtId="189" fontId="19" fillId="59" borderId="22" applyFont="0">
      <alignment horizontal="right" vertical="center"/>
    </xf>
    <xf numFmtId="189" fontId="19" fillId="59" borderId="22" applyFont="0">
      <alignment horizontal="right" vertical="center"/>
    </xf>
    <xf numFmtId="189" fontId="19" fillId="59" borderId="22" applyFont="0">
      <alignment horizontal="right" vertical="center"/>
    </xf>
    <xf numFmtId="170" fontId="19" fillId="59"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60" borderId="22" applyFont="0">
      <alignment horizontal="right" vertical="center"/>
    </xf>
    <xf numFmtId="170" fontId="19" fillId="59" borderId="22" applyFont="0">
      <alignment horizontal="right" vertical="center"/>
    </xf>
    <xf numFmtId="170" fontId="19" fillId="59" borderId="22" applyFont="0">
      <alignment horizontal="right" vertical="center"/>
    </xf>
    <xf numFmtId="170" fontId="19" fillId="59" borderId="22" applyFont="0">
      <alignment horizontal="right" vertical="center"/>
    </xf>
    <xf numFmtId="170" fontId="19" fillId="59" borderId="22" applyFont="0">
      <alignment horizontal="right" vertical="center"/>
    </xf>
    <xf numFmtId="170" fontId="19" fillId="59" borderId="22" applyFont="0">
      <alignment horizontal="right" vertical="center"/>
    </xf>
    <xf numFmtId="170" fontId="19" fillId="59" borderId="22" applyFont="0">
      <alignment horizontal="right" vertical="center"/>
    </xf>
    <xf numFmtId="170" fontId="19" fillId="59" borderId="22" applyFont="0">
      <alignment horizontal="right" vertical="center"/>
    </xf>
    <xf numFmtId="10" fontId="19" fillId="59"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60" borderId="22" applyFont="0">
      <alignment horizontal="right" vertical="center"/>
    </xf>
    <xf numFmtId="10" fontId="19" fillId="59" borderId="22" applyFont="0">
      <alignment horizontal="right" vertical="center"/>
    </xf>
    <xf numFmtId="10" fontId="19" fillId="59" borderId="22" applyFont="0">
      <alignment horizontal="right" vertical="center"/>
    </xf>
    <xf numFmtId="10" fontId="19" fillId="59" borderId="22" applyFont="0">
      <alignment horizontal="right" vertical="center"/>
    </xf>
    <xf numFmtId="10" fontId="19" fillId="59" borderId="22" applyFont="0">
      <alignment horizontal="right" vertical="center"/>
    </xf>
    <xf numFmtId="10" fontId="19" fillId="59" borderId="22" applyFont="0">
      <alignment horizontal="right" vertical="center"/>
    </xf>
    <xf numFmtId="10" fontId="19" fillId="59" borderId="22" applyFont="0">
      <alignment horizontal="right" vertical="center"/>
    </xf>
    <xf numFmtId="10" fontId="19" fillId="59" borderId="22" applyFont="0">
      <alignment horizontal="right" vertical="center"/>
    </xf>
    <xf numFmtId="9" fontId="19" fillId="59"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60" borderId="22" applyFont="0">
      <alignment horizontal="right" vertical="center"/>
    </xf>
    <xf numFmtId="9" fontId="19" fillId="59" borderId="22" applyFont="0">
      <alignment horizontal="right" vertical="center"/>
    </xf>
    <xf numFmtId="9" fontId="19" fillId="59" borderId="22" applyFont="0">
      <alignment horizontal="right" vertical="center"/>
    </xf>
    <xf numFmtId="9" fontId="19" fillId="59" borderId="22" applyFont="0">
      <alignment horizontal="right" vertical="center"/>
    </xf>
    <xf numFmtId="9" fontId="19" fillId="59" borderId="22" applyFont="0">
      <alignment horizontal="right" vertical="center"/>
    </xf>
    <xf numFmtId="9" fontId="19" fillId="59" borderId="22" applyFont="0">
      <alignment horizontal="right" vertical="center"/>
    </xf>
    <xf numFmtId="9" fontId="19" fillId="59" borderId="22" applyFont="0">
      <alignment horizontal="right" vertical="center"/>
    </xf>
    <xf numFmtId="9" fontId="19" fillId="59" borderId="22" applyFont="0">
      <alignment horizontal="right" vertical="center"/>
    </xf>
    <xf numFmtId="190" fontId="19" fillId="59"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60" borderId="22" applyFont="0">
      <alignment horizontal="center" vertical="center" wrapText="1"/>
    </xf>
    <xf numFmtId="190" fontId="19" fillId="59" borderId="22" applyFont="0">
      <alignment horizontal="center" vertical="center" wrapText="1"/>
    </xf>
    <xf numFmtId="190" fontId="19" fillId="59" borderId="22" applyFont="0">
      <alignment horizontal="center" vertical="center" wrapText="1"/>
    </xf>
    <xf numFmtId="190" fontId="19" fillId="59" borderId="22" applyFont="0">
      <alignment horizontal="center" vertical="center" wrapText="1"/>
    </xf>
    <xf numFmtId="190" fontId="19" fillId="59" borderId="22" applyFont="0">
      <alignment horizontal="center" vertical="center" wrapText="1"/>
    </xf>
    <xf numFmtId="190" fontId="19" fillId="59" borderId="22" applyFont="0">
      <alignment horizontal="center" vertical="center" wrapText="1"/>
    </xf>
    <xf numFmtId="190" fontId="19" fillId="59" borderId="22" applyFont="0">
      <alignment horizontal="center" vertical="center" wrapText="1"/>
    </xf>
    <xf numFmtId="190" fontId="19" fillId="59" borderId="22" applyFont="0">
      <alignment horizontal="center" vertical="center" wrapText="1"/>
    </xf>
    <xf numFmtId="0" fontId="19" fillId="57" borderId="0" applyFont="0" applyBorder="0"/>
    <xf numFmtId="0" fontId="20" fillId="0" borderId="0"/>
    <xf numFmtId="191" fontId="105" fillId="0" borderId="0"/>
    <xf numFmtId="0" fontId="19" fillId="0" borderId="0"/>
    <xf numFmtId="0" fontId="19" fillId="0" borderId="0"/>
    <xf numFmtId="0" fontId="19" fillId="0" borderId="0"/>
    <xf numFmtId="0" fontId="19"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9" fillId="0" borderId="0"/>
    <xf numFmtId="0" fontId="19" fillId="0" borderId="0"/>
    <xf numFmtId="0" fontId="19" fillId="0" borderId="0"/>
    <xf numFmtId="0" fontId="34" fillId="0" borderId="0"/>
    <xf numFmtId="0" fontId="34" fillId="0" borderId="0"/>
    <xf numFmtId="0" fontId="34" fillId="0" borderId="0"/>
    <xf numFmtId="0" fontId="1" fillId="0" borderId="0"/>
    <xf numFmtId="0" fontId="50" fillId="0" borderId="0"/>
    <xf numFmtId="0" fontId="19" fillId="0" borderId="0"/>
    <xf numFmtId="0" fontId="19" fillId="0" borderId="0"/>
    <xf numFmtId="2" fontId="1" fillId="0" borderId="0">
      <alignment horizontal="left"/>
    </xf>
    <xf numFmtId="2" fontId="1" fillId="0" borderId="0">
      <alignment horizontal="right" indent="5"/>
    </xf>
    <xf numFmtId="0" fontId="106" fillId="0" borderId="0" applyAlignment="0"/>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73" fontId="19" fillId="83" borderId="22" applyFont="0">
      <alignmen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 fontId="19" fillId="83" borderId="22" applyFont="0">
      <alignment horizontal="righ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174" fontId="19" fillId="83" borderId="22" applyFont="0">
      <alignmen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9"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75"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10" fontId="19" fillId="83" borderId="22" applyFont="0">
      <alignment horizontal="right" vertical="center"/>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0" fontId="19" fillId="83" borderId="22" applyFont="0">
      <alignment horizontal="center" vertical="center" wrapText="1"/>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49" fontId="19" fillId="83"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174" fontId="19" fillId="84" borderId="22" applyFont="0">
      <alignmen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9" fontId="19" fillId="84" borderId="22" applyFont="0">
      <alignment horizontal="right" vertical="center"/>
    </xf>
    <xf numFmtId="173" fontId="19" fillId="85"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6" borderId="22">
      <alignment vertical="center"/>
    </xf>
    <xf numFmtId="173" fontId="19" fillId="85" borderId="22">
      <alignment vertical="center"/>
    </xf>
    <xf numFmtId="173" fontId="19" fillId="85" borderId="22">
      <alignment vertical="center"/>
    </xf>
    <xf numFmtId="173" fontId="19" fillId="85" borderId="22">
      <alignment vertical="center"/>
    </xf>
    <xf numFmtId="173" fontId="19" fillId="85" borderId="22">
      <alignment vertical="center"/>
    </xf>
    <xf numFmtId="173" fontId="19" fillId="85" borderId="22">
      <alignment vertical="center"/>
    </xf>
    <xf numFmtId="173" fontId="19" fillId="85" borderId="22">
      <alignment vertical="center"/>
    </xf>
    <xf numFmtId="173" fontId="19" fillId="85" borderId="22">
      <alignment vertical="center"/>
    </xf>
    <xf numFmtId="0" fontId="107" fillId="0" borderId="0" applyAlignment="0"/>
    <xf numFmtId="174" fontId="19" fillId="87"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8" borderId="22" applyFont="0">
      <alignment horizontal="right" vertical="center"/>
    </xf>
    <xf numFmtId="174" fontId="19" fillId="87" borderId="22" applyFont="0">
      <alignment horizontal="right" vertical="center"/>
    </xf>
    <xf numFmtId="174" fontId="19" fillId="87" borderId="22" applyFont="0">
      <alignment horizontal="right" vertical="center"/>
    </xf>
    <xf numFmtId="174" fontId="19" fillId="87" borderId="22" applyFont="0">
      <alignment horizontal="right" vertical="center"/>
    </xf>
    <xf numFmtId="174" fontId="19" fillId="87" borderId="22" applyFont="0">
      <alignment horizontal="right" vertical="center"/>
    </xf>
    <xf numFmtId="174" fontId="19" fillId="87" borderId="22" applyFont="0">
      <alignment horizontal="right" vertical="center"/>
    </xf>
    <xf numFmtId="174" fontId="19" fillId="87" borderId="22" applyFont="0">
      <alignment horizontal="right" vertical="center"/>
    </xf>
    <xf numFmtId="174" fontId="19" fillId="87" borderId="22" applyFont="0">
      <alignment horizontal="right" vertical="center"/>
    </xf>
    <xf numFmtId="1" fontId="19" fillId="87"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8" borderId="22" applyFont="0">
      <alignment horizontal="right" vertical="center"/>
    </xf>
    <xf numFmtId="1" fontId="19" fillId="87" borderId="22" applyFont="0">
      <alignment horizontal="right" vertical="center"/>
    </xf>
    <xf numFmtId="1" fontId="19" fillId="87" borderId="22" applyFont="0">
      <alignment horizontal="right" vertical="center"/>
    </xf>
    <xf numFmtId="1" fontId="19" fillId="87" borderId="22" applyFont="0">
      <alignment horizontal="right" vertical="center"/>
    </xf>
    <xf numFmtId="1" fontId="19" fillId="87" borderId="22" applyFont="0">
      <alignment horizontal="right" vertical="center"/>
    </xf>
    <xf numFmtId="1" fontId="19" fillId="87" borderId="22" applyFont="0">
      <alignment horizontal="right" vertical="center"/>
    </xf>
    <xf numFmtId="1" fontId="19" fillId="87" borderId="22" applyFont="0">
      <alignment horizontal="right" vertical="center"/>
    </xf>
    <xf numFmtId="1" fontId="19" fillId="87" borderId="22" applyFont="0">
      <alignment horizontal="right" vertical="center"/>
    </xf>
    <xf numFmtId="174" fontId="19" fillId="87"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8" borderId="22" applyFont="0">
      <alignment vertical="center"/>
    </xf>
    <xf numFmtId="174" fontId="19" fillId="87" borderId="22" applyFont="0">
      <alignment vertical="center"/>
    </xf>
    <xf numFmtId="174" fontId="19" fillId="87" borderId="22" applyFont="0">
      <alignment vertical="center"/>
    </xf>
    <xf numFmtId="174" fontId="19" fillId="87" borderId="22" applyFont="0">
      <alignment vertical="center"/>
    </xf>
    <xf numFmtId="174" fontId="19" fillId="87" borderId="22" applyFont="0">
      <alignment vertical="center"/>
    </xf>
    <xf numFmtId="174" fontId="19" fillId="87" borderId="22" applyFont="0">
      <alignment vertical="center"/>
    </xf>
    <xf numFmtId="174" fontId="19" fillId="87" borderId="22" applyFont="0">
      <alignment vertical="center"/>
    </xf>
    <xf numFmtId="174" fontId="19" fillId="87" borderId="22" applyFont="0">
      <alignment vertical="center"/>
    </xf>
    <xf numFmtId="170" fontId="19" fillId="87"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8" borderId="22" applyFont="0">
      <alignment vertical="center"/>
    </xf>
    <xf numFmtId="170" fontId="19" fillId="87" borderId="22" applyFont="0">
      <alignment vertical="center"/>
    </xf>
    <xf numFmtId="170" fontId="19" fillId="87" borderId="22" applyFont="0">
      <alignment vertical="center"/>
    </xf>
    <xf numFmtId="170" fontId="19" fillId="87" borderId="22" applyFont="0">
      <alignment vertical="center"/>
    </xf>
    <xf numFmtId="170" fontId="19" fillId="87" borderId="22" applyFont="0">
      <alignment vertical="center"/>
    </xf>
    <xf numFmtId="170" fontId="19" fillId="87" borderId="22" applyFont="0">
      <alignment vertical="center"/>
    </xf>
    <xf numFmtId="170" fontId="19" fillId="87" borderId="22" applyFont="0">
      <alignment vertical="center"/>
    </xf>
    <xf numFmtId="170" fontId="19" fillId="87" borderId="22" applyFont="0">
      <alignment vertical="center"/>
    </xf>
    <xf numFmtId="10" fontId="19" fillId="87"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8" borderId="22" applyFont="0">
      <alignment horizontal="right" vertical="center"/>
    </xf>
    <xf numFmtId="10" fontId="19" fillId="87" borderId="22" applyFont="0">
      <alignment horizontal="right" vertical="center"/>
    </xf>
    <xf numFmtId="10" fontId="19" fillId="87" borderId="22" applyFont="0">
      <alignment horizontal="right" vertical="center"/>
    </xf>
    <xf numFmtId="10" fontId="19" fillId="87" borderId="22" applyFont="0">
      <alignment horizontal="right" vertical="center"/>
    </xf>
    <xf numFmtId="10" fontId="19" fillId="87" borderId="22" applyFont="0">
      <alignment horizontal="right" vertical="center"/>
    </xf>
    <xf numFmtId="10" fontId="19" fillId="87" borderId="22" applyFont="0">
      <alignment horizontal="right" vertical="center"/>
    </xf>
    <xf numFmtId="10" fontId="19" fillId="87" borderId="22" applyFont="0">
      <alignment horizontal="right" vertical="center"/>
    </xf>
    <xf numFmtId="10" fontId="19" fillId="87" borderId="22" applyFont="0">
      <alignment horizontal="right" vertical="center"/>
    </xf>
    <xf numFmtId="9" fontId="19" fillId="87"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8" borderId="22" applyFont="0">
      <alignment horizontal="right" vertical="center"/>
    </xf>
    <xf numFmtId="9" fontId="19" fillId="87" borderId="22" applyFont="0">
      <alignment horizontal="right" vertical="center"/>
    </xf>
    <xf numFmtId="9" fontId="19" fillId="87" borderId="22" applyFont="0">
      <alignment horizontal="right" vertical="center"/>
    </xf>
    <xf numFmtId="9" fontId="19" fillId="87" borderId="22" applyFont="0">
      <alignment horizontal="right" vertical="center"/>
    </xf>
    <xf numFmtId="9" fontId="19" fillId="87" borderId="22" applyFont="0">
      <alignment horizontal="right" vertical="center"/>
    </xf>
    <xf numFmtId="9" fontId="19" fillId="87" borderId="22" applyFont="0">
      <alignment horizontal="right" vertical="center"/>
    </xf>
    <xf numFmtId="9" fontId="19" fillId="87" borderId="22" applyFont="0">
      <alignment horizontal="right" vertical="center"/>
    </xf>
    <xf numFmtId="9" fontId="19" fillId="87" borderId="22" applyFont="0">
      <alignment horizontal="right" vertical="center"/>
    </xf>
    <xf numFmtId="175" fontId="19" fillId="87"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8" borderId="22" applyFont="0">
      <alignment horizontal="right" vertical="center"/>
    </xf>
    <xf numFmtId="175" fontId="19" fillId="87" borderId="22" applyFont="0">
      <alignment horizontal="right" vertical="center"/>
    </xf>
    <xf numFmtId="175" fontId="19" fillId="87" borderId="22" applyFont="0">
      <alignment horizontal="right" vertical="center"/>
    </xf>
    <xf numFmtId="175" fontId="19" fillId="87" borderId="22" applyFont="0">
      <alignment horizontal="right" vertical="center"/>
    </xf>
    <xf numFmtId="175" fontId="19" fillId="87" borderId="22" applyFont="0">
      <alignment horizontal="right" vertical="center"/>
    </xf>
    <xf numFmtId="175" fontId="19" fillId="87" borderId="22" applyFont="0">
      <alignment horizontal="right" vertical="center"/>
    </xf>
    <xf numFmtId="175" fontId="19" fillId="87" borderId="22" applyFont="0">
      <alignment horizontal="right" vertical="center"/>
    </xf>
    <xf numFmtId="175" fontId="19" fillId="87" borderId="22" applyFont="0">
      <alignment horizontal="right" vertical="center"/>
    </xf>
    <xf numFmtId="10" fontId="19" fillId="87" borderId="16" applyFont="0">
      <alignment horizontal="right" vertical="center"/>
    </xf>
    <xf numFmtId="10" fontId="19" fillId="87"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8" borderId="16" applyFont="0">
      <alignment horizontal="right" vertical="center"/>
    </xf>
    <xf numFmtId="10" fontId="19" fillId="87" borderId="16" applyFont="0">
      <alignment horizontal="right" vertical="center"/>
    </xf>
    <xf numFmtId="10" fontId="19" fillId="87" borderId="16" applyFont="0">
      <alignment horizontal="right" vertical="center"/>
    </xf>
    <xf numFmtId="10" fontId="19" fillId="87" borderId="16" applyFont="0">
      <alignment horizontal="right" vertical="center"/>
    </xf>
    <xf numFmtId="10" fontId="19" fillId="87" borderId="16" applyFont="0">
      <alignment horizontal="right" vertical="center"/>
    </xf>
    <xf numFmtId="10" fontId="19" fillId="87" borderId="16" applyFont="0">
      <alignment horizontal="right" vertical="center"/>
    </xf>
    <xf numFmtId="10" fontId="19" fillId="87" borderId="16" applyFont="0">
      <alignment horizontal="right" vertical="center"/>
    </xf>
    <xf numFmtId="0" fontId="19" fillId="87"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8" borderId="22" applyFont="0">
      <alignment horizontal="center" vertical="center" wrapText="1"/>
    </xf>
    <xf numFmtId="0" fontId="19" fillId="87" borderId="22" applyFont="0">
      <alignment horizontal="center" vertical="center" wrapText="1"/>
    </xf>
    <xf numFmtId="0" fontId="19" fillId="87" borderId="22" applyFont="0">
      <alignment horizontal="center" vertical="center" wrapText="1"/>
    </xf>
    <xf numFmtId="0" fontId="19" fillId="87" borderId="22" applyFont="0">
      <alignment horizontal="center" vertical="center" wrapText="1"/>
    </xf>
    <xf numFmtId="0" fontId="19" fillId="87" borderId="22" applyFont="0">
      <alignment horizontal="center" vertical="center" wrapText="1"/>
    </xf>
    <xf numFmtId="0" fontId="19" fillId="87" borderId="22" applyFont="0">
      <alignment horizontal="center" vertical="center" wrapText="1"/>
    </xf>
    <xf numFmtId="0" fontId="19" fillId="87" borderId="22" applyFont="0">
      <alignment horizontal="center" vertical="center" wrapText="1"/>
    </xf>
    <xf numFmtId="0" fontId="19" fillId="87" borderId="22" applyFont="0">
      <alignment horizontal="center" vertical="center" wrapText="1"/>
    </xf>
    <xf numFmtId="49" fontId="19" fillId="87"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8" borderId="22" applyFont="0">
      <alignment vertical="center"/>
    </xf>
    <xf numFmtId="49" fontId="19" fillId="87" borderId="22" applyFont="0">
      <alignment vertical="center"/>
    </xf>
    <xf numFmtId="49" fontId="19" fillId="87" borderId="22" applyFont="0">
      <alignment vertical="center"/>
    </xf>
    <xf numFmtId="49" fontId="19" fillId="87" borderId="22" applyFont="0">
      <alignment vertical="center"/>
    </xf>
    <xf numFmtId="49" fontId="19" fillId="87" borderId="22" applyFont="0">
      <alignment vertical="center"/>
    </xf>
    <xf numFmtId="49" fontId="19" fillId="87" borderId="22" applyFont="0">
      <alignment vertical="center"/>
    </xf>
    <xf numFmtId="49" fontId="19" fillId="87" borderId="22" applyFont="0">
      <alignment vertical="center"/>
    </xf>
    <xf numFmtId="49" fontId="19" fillId="87" borderId="22" applyFont="0">
      <alignment vertical="center"/>
    </xf>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33" fillId="52" borderId="37" applyNumberFormat="0" applyAlignment="0" applyProtection="0"/>
    <xf numFmtId="0" fontId="89" fillId="0" borderId="0"/>
    <xf numFmtId="0" fontId="108" fillId="0" borderId="0"/>
    <xf numFmtId="0" fontId="60" fillId="0" borderId="0"/>
    <xf numFmtId="0" fontId="61" fillId="0" borderId="0"/>
    <xf numFmtId="0" fontId="109" fillId="0" borderId="0"/>
    <xf numFmtId="0" fontId="63" fillId="0" borderId="0"/>
    <xf numFmtId="0" fontId="64" fillId="0" borderId="0"/>
    <xf numFmtId="192" fontId="19" fillId="0" borderId="0" applyFill="0" applyBorder="0" applyProtection="0">
      <alignment horizontal="right" vertical="center"/>
    </xf>
    <xf numFmtId="0" fontId="110" fillId="0" borderId="0" applyAlignment="0"/>
    <xf numFmtId="0" fontId="111" fillId="0" borderId="0" applyAlignment="0"/>
    <xf numFmtId="0" fontId="35" fillId="0" borderId="0" applyAlignment="0"/>
    <xf numFmtId="0" fontId="35" fillId="0" borderId="0" applyAlignment="0"/>
    <xf numFmtId="0" fontId="35" fillId="0" borderId="0" applyAlignment="0"/>
    <xf numFmtId="0" fontId="57" fillId="0" borderId="0" applyNumberFormat="0" applyFill="0" applyBorder="0" applyAlignment="0" applyProtection="0"/>
    <xf numFmtId="0" fontId="55"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12" fillId="0" borderId="0" applyNumberFormat="0" applyFill="0" applyBorder="0" applyAlignment="0" applyProtection="0"/>
    <xf numFmtId="0" fontId="2"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13" fillId="0" borderId="0" applyAlignment="0"/>
    <xf numFmtId="0" fontId="52" fillId="0" borderId="0"/>
    <xf numFmtId="0" fontId="52" fillId="66" borderId="34" applyBorder="0">
      <alignment horizontal="centerContinuous" vertical="center" wrapText="1"/>
    </xf>
    <xf numFmtId="0" fontId="52" fillId="66" borderId="34" applyBorder="0">
      <alignment horizontal="centerContinuous" vertical="center" wrapText="1"/>
    </xf>
    <xf numFmtId="0" fontId="52" fillId="66" borderId="34" applyBorder="0">
      <alignment horizontal="centerContinuous" vertical="center" wrapText="1"/>
    </xf>
    <xf numFmtId="0" fontId="52" fillId="66" borderId="34" applyBorder="0">
      <alignment horizontal="centerContinuous" vertical="center" wrapText="1"/>
    </xf>
    <xf numFmtId="0" fontId="52" fillId="66" borderId="34" applyBorder="0">
      <alignment horizontal="centerContinuous" vertical="center" wrapText="1"/>
    </xf>
    <xf numFmtId="0" fontId="52" fillId="66" borderId="34" applyBorder="0">
      <alignment horizontal="centerContinuous" vertical="center" wrapText="1"/>
    </xf>
    <xf numFmtId="0" fontId="44" fillId="0" borderId="0" applyNumberFormat="0" applyFill="0" applyBorder="0" applyAlignment="0" applyProtection="0"/>
    <xf numFmtId="0" fontId="45" fillId="0" borderId="17" applyNumberFormat="0" applyFill="0" applyAlignment="0" applyProtection="0"/>
    <xf numFmtId="0" fontId="46" fillId="0" borderId="18" applyNumberFormat="0" applyFill="0" applyAlignment="0" applyProtection="0"/>
    <xf numFmtId="0" fontId="47" fillId="0" borderId="19" applyNumberFormat="0" applyFill="0" applyAlignment="0" applyProtection="0"/>
    <xf numFmtId="0" fontId="44" fillId="0" borderId="0" applyNumberFormat="0" applyFill="0" applyBorder="0" applyAlignment="0" applyProtection="0"/>
    <xf numFmtId="0" fontId="16" fillId="0" borderId="9"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11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54" fillId="0" borderId="33" applyNumberFormat="0" applyFill="0" applyAlignment="0" applyProtection="0"/>
    <xf numFmtId="0" fontId="37" fillId="55" borderId="0">
      <alignment horizontal="right"/>
    </xf>
    <xf numFmtId="0" fontId="44" fillId="0" borderId="0" applyNumberFormat="0" applyFill="0" applyBorder="0" applyAlignment="0" applyProtection="0"/>
    <xf numFmtId="0" fontId="68" fillId="0" borderId="17" applyNumberFormat="0" applyFill="0" applyAlignment="0" applyProtection="0"/>
    <xf numFmtId="0" fontId="70" fillId="0" borderId="18" applyNumberFormat="0" applyFill="0" applyAlignment="0" applyProtection="0"/>
    <xf numFmtId="0" fontId="71" fillId="0" borderId="19" applyNumberFormat="0" applyFill="0" applyAlignment="0" applyProtection="0"/>
    <xf numFmtId="0" fontId="71" fillId="0" borderId="0" applyNumberFormat="0" applyFill="0" applyBorder="0" applyAlignment="0" applyProtection="0"/>
    <xf numFmtId="0" fontId="84" fillId="0" borderId="14" applyNumberFormat="0" applyFill="0" applyAlignment="0" applyProtection="0"/>
    <xf numFmtId="0" fontId="14" fillId="0" borderId="0" applyNumberFormat="0" applyFill="0" applyBorder="0" applyAlignment="0" applyProtection="0"/>
    <xf numFmtId="0" fontId="57" fillId="0" borderId="0" applyNumberFormat="0" applyFill="0" applyBorder="0" applyAlignment="0" applyProtection="0"/>
    <xf numFmtId="0" fontId="41" fillId="0" borderId="0" applyNumberFormat="0" applyFill="0" applyBorder="0" applyAlignment="0" applyProtection="0"/>
    <xf numFmtId="0" fontId="57" fillId="0" borderId="0" applyNumberFormat="0" applyFill="0" applyBorder="0" applyAlignment="0" applyProtection="0"/>
    <xf numFmtId="0" fontId="40" fillId="54" borderId="13" applyNumberFormat="0" applyAlignment="0" applyProtection="0"/>
    <xf numFmtId="0" fontId="94" fillId="0" borderId="0"/>
    <xf numFmtId="0" fontId="116" fillId="0" borderId="0"/>
    <xf numFmtId="43" fontId="116" fillId="0" borderId="0" applyFont="0" applyFill="0" applyBorder="0" applyAlignment="0" applyProtection="0"/>
    <xf numFmtId="0" fontId="117" fillId="0" borderId="0"/>
    <xf numFmtId="0" fontId="117" fillId="0" borderId="0"/>
    <xf numFmtId="0" fontId="91" fillId="0" borderId="0"/>
    <xf numFmtId="0" fontId="118"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20" fillId="0" borderId="0"/>
    <xf numFmtId="0" fontId="120" fillId="0" borderId="0"/>
    <xf numFmtId="0" fontId="119" fillId="4" borderId="0" applyNumberFormat="0" applyBorder="0" applyAlignment="0" applyProtection="0"/>
    <xf numFmtId="0" fontId="120" fillId="0" borderId="0"/>
    <xf numFmtId="0" fontId="120" fillId="0" borderId="0"/>
    <xf numFmtId="0" fontId="120" fillId="0" borderId="0"/>
    <xf numFmtId="0" fontId="1" fillId="12"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90" fillId="0" borderId="0"/>
    <xf numFmtId="0" fontId="90" fillId="0" borderId="0"/>
    <xf numFmtId="0" fontId="90" fillId="0" borderId="0"/>
    <xf numFmtId="0" fontId="91" fillId="0" borderId="0"/>
    <xf numFmtId="0" fontId="91" fillId="0" borderId="0"/>
    <xf numFmtId="0" fontId="91" fillId="0" borderId="0"/>
    <xf numFmtId="0" fontId="91" fillId="0" borderId="0"/>
    <xf numFmtId="0" fontId="91" fillId="0" borderId="0"/>
    <xf numFmtId="0" fontId="91" fillId="0" borderId="0"/>
    <xf numFmtId="0" fontId="51" fillId="0" borderId="0"/>
    <xf numFmtId="0" fontId="19" fillId="0" borderId="0"/>
    <xf numFmtId="0" fontId="18" fillId="0" borderId="0"/>
    <xf numFmtId="0" fontId="18" fillId="0" borderId="0"/>
    <xf numFmtId="0" fontId="123" fillId="0" borderId="0"/>
    <xf numFmtId="0" fontId="18" fillId="0" borderId="0"/>
    <xf numFmtId="0" fontId="123" fillId="0" borderId="0"/>
    <xf numFmtId="0" fontId="90" fillId="0" borderId="0"/>
    <xf numFmtId="0" fontId="90" fillId="0" borderId="0"/>
    <xf numFmtId="0" fontId="90" fillId="0" borderId="0"/>
    <xf numFmtId="43" fontId="1" fillId="0" borderId="0" applyFont="0" applyFill="0" applyBorder="0" applyAlignment="0" applyProtection="0"/>
    <xf numFmtId="0" fontId="51" fillId="0" borderId="0"/>
    <xf numFmtId="43" fontId="51" fillId="0" borderId="0" applyFont="0" applyFill="0" applyBorder="0" applyAlignment="0" applyProtection="0"/>
    <xf numFmtId="43" fontId="51" fillId="0" borderId="0" applyFont="0" applyFill="0" applyBorder="0" applyAlignment="0" applyProtection="0"/>
    <xf numFmtId="0" fontId="51" fillId="0" borderId="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0" fontId="51" fillId="0" borderId="0"/>
    <xf numFmtId="0" fontId="1" fillId="0" borderId="0"/>
    <xf numFmtId="43" fontId="51" fillId="0" borderId="0" applyFont="0" applyFill="0" applyBorder="0" applyAlignment="0" applyProtection="0"/>
    <xf numFmtId="0" fontId="137" fillId="0" borderId="0" applyFill="0" applyProtection="0"/>
    <xf numFmtId="165" fontId="18" fillId="0" borderId="0" applyFont="0" applyFill="0" applyBorder="0" applyAlignment="0" applyProtection="0"/>
    <xf numFmtId="0" fontId="1" fillId="0" borderId="0"/>
    <xf numFmtId="9" fontId="1" fillId="0" borderId="0" applyFont="0" applyFill="0" applyBorder="0" applyAlignment="0" applyProtection="0"/>
    <xf numFmtId="0" fontId="158" fillId="0" borderId="0"/>
    <xf numFmtId="9" fontId="158" fillId="0" borderId="0" applyFont="0" applyFill="0" applyBorder="0" applyAlignment="0" applyProtection="0"/>
    <xf numFmtId="0" fontId="18" fillId="0" borderId="0"/>
    <xf numFmtId="165" fontId="18" fillId="0" borderId="0" applyFont="0" applyFill="0" applyBorder="0" applyAlignment="0" applyProtection="0"/>
    <xf numFmtId="165" fontId="158" fillId="0" borderId="0" applyFont="0" applyFill="0" applyBorder="0" applyAlignment="0" applyProtection="0"/>
  </cellStyleXfs>
  <cellXfs count="590">
    <xf numFmtId="0" fontId="0" fillId="0" borderId="0" xfId="0"/>
    <xf numFmtId="0" fontId="0" fillId="0" borderId="0" xfId="0" applyFill="1"/>
    <xf numFmtId="0" fontId="0" fillId="0" borderId="0" xfId="0" applyBorder="1"/>
    <xf numFmtId="0" fontId="0" fillId="0" borderId="0" xfId="0"/>
    <xf numFmtId="0" fontId="0" fillId="89" borderId="0" xfId="0" applyFill="1"/>
    <xf numFmtId="0" fontId="16" fillId="0" borderId="15" xfId="0" applyFont="1" applyFill="1" applyBorder="1"/>
    <xf numFmtId="0" fontId="16" fillId="0" borderId="40" xfId="0" applyFont="1" applyFill="1" applyBorder="1"/>
    <xf numFmtId="0" fontId="1" fillId="89" borderId="0" xfId="11229" applyFill="1" applyAlignment="1">
      <alignment horizontal="left"/>
    </xf>
    <xf numFmtId="0" fontId="1" fillId="89" borderId="0" xfId="11229" applyFill="1"/>
    <xf numFmtId="0" fontId="14" fillId="89" borderId="0" xfId="11229" applyFont="1" applyFill="1"/>
    <xf numFmtId="0" fontId="121" fillId="90" borderId="0" xfId="0" applyFont="1" applyFill="1"/>
    <xf numFmtId="0" fontId="16" fillId="0" borderId="23" xfId="0" applyFont="1" applyBorder="1"/>
    <xf numFmtId="9" fontId="0" fillId="0" borderId="0" xfId="1" applyFont="1"/>
    <xf numFmtId="0" fontId="16" fillId="0" borderId="45" xfId="0" applyFont="1" applyBorder="1"/>
    <xf numFmtId="193" fontId="0" fillId="0" borderId="0" xfId="0" applyNumberFormat="1"/>
    <xf numFmtId="0" fontId="16" fillId="0" borderId="0" xfId="0" applyFont="1"/>
    <xf numFmtId="0" fontId="16" fillId="0" borderId="44" xfId="0" applyFont="1" applyFill="1" applyBorder="1"/>
    <xf numFmtId="1" fontId="0" fillId="0" borderId="35" xfId="0" applyNumberFormat="1" applyBorder="1"/>
    <xf numFmtId="9" fontId="0" fillId="0" borderId="0" xfId="1" applyNumberFormat="1" applyFont="1" applyFill="1" applyBorder="1"/>
    <xf numFmtId="1" fontId="0" fillId="0" borderId="0" xfId="0" applyNumberFormat="1" applyBorder="1"/>
    <xf numFmtId="0" fontId="121" fillId="89" borderId="0" xfId="0" applyFont="1" applyFill="1"/>
    <xf numFmtId="0" fontId="16" fillId="0" borderId="47" xfId="0" applyFont="1" applyBorder="1"/>
    <xf numFmtId="9" fontId="0" fillId="0" borderId="0" xfId="1" applyFont="1" applyBorder="1"/>
    <xf numFmtId="0" fontId="16" fillId="0" borderId="35" xfId="0" applyFont="1" applyFill="1" applyBorder="1"/>
    <xf numFmtId="0" fontId="16" fillId="0" borderId="15" xfId="0" applyFont="1" applyBorder="1"/>
    <xf numFmtId="0" fontId="16" fillId="0" borderId="46" xfId="0" applyFont="1" applyBorder="1"/>
    <xf numFmtId="194" fontId="0" fillId="0" borderId="0" xfId="43363" applyNumberFormat="1" applyFont="1" applyBorder="1"/>
    <xf numFmtId="17" fontId="0" fillId="89" borderId="0" xfId="0" applyNumberFormat="1" applyFill="1" applyAlignment="1">
      <alignment horizontal="left"/>
    </xf>
    <xf numFmtId="0" fontId="126" fillId="0" borderId="0" xfId="0" applyFont="1"/>
    <xf numFmtId="0" fontId="51" fillId="0" borderId="0" xfId="12017"/>
    <xf numFmtId="0" fontId="122" fillId="0" borderId="47" xfId="12017" applyFont="1" applyFill="1" applyBorder="1"/>
    <xf numFmtId="0" fontId="122" fillId="0" borderId="44" xfId="12017" applyFont="1" applyFill="1" applyBorder="1"/>
    <xf numFmtId="0" fontId="122" fillId="0" borderId="40" xfId="12017" applyFont="1" applyFill="1" applyBorder="1"/>
    <xf numFmtId="0" fontId="122" fillId="0" borderId="43" xfId="12017" applyFont="1" applyFill="1" applyBorder="1"/>
    <xf numFmtId="0" fontId="125" fillId="90" borderId="0" xfId="12017" applyFont="1" applyFill="1"/>
    <xf numFmtId="0" fontId="51" fillId="90" borderId="0" xfId="12017" applyFill="1"/>
    <xf numFmtId="176" fontId="0" fillId="0" borderId="39" xfId="28753" applyNumberFormat="1" applyFont="1" applyBorder="1"/>
    <xf numFmtId="176" fontId="0" fillId="0" borderId="41" xfId="28753" applyNumberFormat="1" applyFont="1" applyBorder="1"/>
    <xf numFmtId="0" fontId="115" fillId="0" borderId="15" xfId="12017" applyFont="1" applyBorder="1"/>
    <xf numFmtId="176" fontId="0" fillId="0" borderId="0" xfId="28753" applyNumberFormat="1" applyFont="1" applyBorder="1"/>
    <xf numFmtId="176" fontId="0" fillId="0" borderId="35" xfId="28753" applyNumberFormat="1" applyFont="1" applyBorder="1"/>
    <xf numFmtId="0" fontId="115" fillId="0" borderId="46" xfId="12017" applyFont="1" applyBorder="1"/>
    <xf numFmtId="176" fontId="0" fillId="0" borderId="48" xfId="28753" applyNumberFormat="1" applyFont="1" applyBorder="1"/>
    <xf numFmtId="176" fontId="0" fillId="0" borderId="47" xfId="28753" applyNumberFormat="1" applyFont="1" applyBorder="1"/>
    <xf numFmtId="10" fontId="127" fillId="0" borderId="0" xfId="28753" applyNumberFormat="1" applyFont="1" applyAlignment="1">
      <alignment horizontal="center"/>
    </xf>
    <xf numFmtId="10" fontId="51" fillId="0" borderId="0" xfId="12017" applyNumberFormat="1"/>
    <xf numFmtId="0" fontId="128" fillId="90" borderId="0" xfId="0" applyFont="1" applyFill="1" applyBorder="1" applyAlignment="1">
      <alignment horizontal="left" vertical="center"/>
    </xf>
    <xf numFmtId="0" fontId="129" fillId="90" borderId="0" xfId="0" applyFont="1" applyFill="1" applyBorder="1" applyAlignment="1">
      <alignment horizontal="left" vertical="center"/>
    </xf>
    <xf numFmtId="0" fontId="130" fillId="90" borderId="0" xfId="0" applyFont="1" applyFill="1" applyBorder="1"/>
    <xf numFmtId="0" fontId="131" fillId="90" borderId="0" xfId="0" applyFont="1" applyFill="1" applyBorder="1"/>
    <xf numFmtId="0" fontId="51" fillId="90" borderId="0" xfId="12180" applyFill="1" applyBorder="1"/>
    <xf numFmtId="0" fontId="128" fillId="0" borderId="0" xfId="0" applyFont="1" applyFill="1" applyBorder="1" applyAlignment="1">
      <alignment horizontal="left" vertical="center"/>
    </xf>
    <xf numFmtId="0" fontId="129" fillId="0" borderId="0" xfId="0" applyFont="1" applyFill="1" applyBorder="1" applyAlignment="1">
      <alignment horizontal="left" vertical="center"/>
    </xf>
    <xf numFmtId="0" fontId="130" fillId="0" borderId="0" xfId="0" applyFont="1" applyFill="1" applyBorder="1"/>
    <xf numFmtId="0" fontId="131" fillId="0" borderId="0" xfId="0" applyFont="1" applyFill="1" applyBorder="1"/>
    <xf numFmtId="0" fontId="51" fillId="0" borderId="0" xfId="12180" applyFill="1" applyBorder="1"/>
    <xf numFmtId="0" fontId="51" fillId="0" borderId="0" xfId="12180"/>
    <xf numFmtId="195" fontId="51" fillId="0" borderId="0" xfId="12180" applyNumberFormat="1"/>
    <xf numFmtId="196" fontId="51" fillId="0" borderId="0" xfId="12180" applyNumberFormat="1"/>
    <xf numFmtId="0" fontId="51" fillId="0" borderId="0" xfId="12180" applyFill="1"/>
    <xf numFmtId="10" fontId="51" fillId="0" borderId="0" xfId="1" applyNumberFormat="1" applyFont="1" applyFill="1"/>
    <xf numFmtId="10" fontId="51" fillId="0" borderId="0" xfId="12180" applyNumberFormat="1" applyFill="1"/>
    <xf numFmtId="0" fontId="51" fillId="90" borderId="0" xfId="12180" applyFill="1"/>
    <xf numFmtId="0" fontId="132" fillId="90" borderId="0" xfId="12180" applyFont="1" applyFill="1" applyAlignment="1"/>
    <xf numFmtId="10" fontId="51" fillId="0" borderId="0" xfId="1" applyNumberFormat="1" applyFont="1" applyBorder="1"/>
    <xf numFmtId="0" fontId="51" fillId="0" borderId="47" xfId="12180" applyBorder="1"/>
    <xf numFmtId="0" fontId="115" fillId="0" borderId="15" xfId="12180" applyFont="1" applyBorder="1"/>
    <xf numFmtId="0" fontId="115" fillId="0" borderId="46" xfId="12180" applyFont="1" applyBorder="1"/>
    <xf numFmtId="10" fontId="51" fillId="0" borderId="0" xfId="1" applyNumberFormat="1" applyFont="1" applyFill="1" applyBorder="1"/>
    <xf numFmtId="10" fontId="51" fillId="0" borderId="35" xfId="1" applyNumberFormat="1" applyFont="1" applyFill="1" applyBorder="1"/>
    <xf numFmtId="10" fontId="51" fillId="0" borderId="48" xfId="1" applyNumberFormat="1" applyFont="1" applyFill="1" applyBorder="1"/>
    <xf numFmtId="10" fontId="51" fillId="0" borderId="47" xfId="1" applyNumberFormat="1" applyFont="1" applyFill="1" applyBorder="1"/>
    <xf numFmtId="0" fontId="0" fillId="0" borderId="0" xfId="0" applyAlignment="1">
      <alignment horizontal="center"/>
    </xf>
    <xf numFmtId="9" fontId="134" fillId="0" borderId="49" xfId="1" applyFont="1" applyBorder="1" applyAlignment="1">
      <alignment horizontal="right" vertical="center"/>
    </xf>
    <xf numFmtId="0" fontId="16" fillId="0" borderId="39" xfId="0" applyFont="1" applyFill="1" applyBorder="1" applyAlignment="1">
      <alignment horizontal="center"/>
    </xf>
    <xf numFmtId="0" fontId="16" fillId="0" borderId="43" xfId="0" applyFont="1" applyFill="1" applyBorder="1" applyAlignment="1">
      <alignment horizontal="center"/>
    </xf>
    <xf numFmtId="0" fontId="16" fillId="0" borderId="42" xfId="0" applyFont="1" applyFill="1" applyBorder="1"/>
    <xf numFmtId="9" fontId="0" fillId="0" borderId="39" xfId="1" applyNumberFormat="1" applyFont="1" applyFill="1" applyBorder="1"/>
    <xf numFmtId="9" fontId="0" fillId="0" borderId="41" xfId="1" applyNumberFormat="1" applyFont="1" applyFill="1" applyBorder="1"/>
    <xf numFmtId="9" fontId="0" fillId="0" borderId="0" xfId="1" applyFont="1" applyFill="1" applyBorder="1"/>
    <xf numFmtId="9" fontId="0" fillId="0" borderId="35" xfId="1" applyFont="1" applyFill="1" applyBorder="1"/>
    <xf numFmtId="0" fontId="51" fillId="0" borderId="0" xfId="12017" applyAlignment="1">
      <alignment horizontal="left"/>
    </xf>
    <xf numFmtId="9" fontId="51" fillId="0" borderId="0" xfId="1" applyFont="1"/>
    <xf numFmtId="0" fontId="16" fillId="0" borderId="0" xfId="0" applyFont="1" applyFill="1" applyBorder="1"/>
    <xf numFmtId="0" fontId="14" fillId="0" borderId="0" xfId="0" applyFont="1"/>
    <xf numFmtId="0" fontId="16" fillId="0" borderId="50" xfId="0" applyFont="1" applyFill="1" applyBorder="1"/>
    <xf numFmtId="0" fontId="122" fillId="0" borderId="50" xfId="0" applyFont="1" applyBorder="1"/>
    <xf numFmtId="43" fontId="16" fillId="0" borderId="40" xfId="5666" applyFont="1" applyFill="1" applyBorder="1"/>
    <xf numFmtId="43" fontId="16" fillId="0" borderId="43" xfId="5666" applyFont="1" applyFill="1" applyBorder="1"/>
    <xf numFmtId="0" fontId="16" fillId="0" borderId="0" xfId="12017" applyFont="1" applyBorder="1" applyAlignment="1">
      <alignment horizontal="left"/>
    </xf>
    <xf numFmtId="43" fontId="115" fillId="0" borderId="42" xfId="12017" applyNumberFormat="1" applyFont="1" applyBorder="1" applyAlignment="1">
      <alignment horizontal="left" indent="1"/>
    </xf>
    <xf numFmtId="0" fontId="51" fillId="0" borderId="35" xfId="12017" applyBorder="1"/>
    <xf numFmtId="43" fontId="115" fillId="0" borderId="15" xfId="12017" applyNumberFormat="1" applyFont="1" applyBorder="1" applyAlignment="1">
      <alignment horizontal="left" indent="1"/>
    </xf>
    <xf numFmtId="0" fontId="136" fillId="0" borderId="0" xfId="12017" applyFont="1"/>
    <xf numFmtId="43" fontId="0" fillId="0" borderId="0" xfId="5666" applyFont="1"/>
    <xf numFmtId="43" fontId="115" fillId="0" borderId="44" xfId="12017" applyNumberFormat="1" applyFont="1" applyBorder="1"/>
    <xf numFmtId="43" fontId="115" fillId="0" borderId="40" xfId="12017" applyNumberFormat="1" applyFont="1" applyBorder="1"/>
    <xf numFmtId="0" fontId="115" fillId="0" borderId="40" xfId="12017" applyFont="1" applyBorder="1"/>
    <xf numFmtId="0" fontId="115" fillId="0" borderId="43" xfId="12017" applyFont="1" applyBorder="1"/>
    <xf numFmtId="0" fontId="51" fillId="0" borderId="0" xfId="12017" applyFill="1"/>
    <xf numFmtId="43" fontId="0" fillId="90" borderId="0" xfId="5666" applyFont="1" applyFill="1"/>
    <xf numFmtId="176" fontId="51" fillId="0" borderId="0" xfId="12017" applyNumberFormat="1" applyBorder="1"/>
    <xf numFmtId="176" fontId="51" fillId="0" borderId="35" xfId="12017" applyNumberFormat="1" applyBorder="1"/>
    <xf numFmtId="0" fontId="51" fillId="91" borderId="0" xfId="12017" applyFill="1"/>
    <xf numFmtId="176" fontId="51" fillId="0" borderId="48" xfId="12017" applyNumberFormat="1" applyBorder="1"/>
    <xf numFmtId="176" fontId="51" fillId="0" borderId="47" xfId="12017" applyNumberFormat="1" applyBorder="1"/>
    <xf numFmtId="0" fontId="115" fillId="0" borderId="47" xfId="12017" applyFont="1" applyBorder="1"/>
    <xf numFmtId="43" fontId="115" fillId="0" borderId="15" xfId="12017" applyNumberFormat="1" applyFont="1" applyBorder="1"/>
    <xf numFmtId="43" fontId="115" fillId="0" borderId="46" xfId="12017" applyNumberFormat="1" applyFont="1" applyBorder="1"/>
    <xf numFmtId="4" fontId="0" fillId="0" borderId="38" xfId="0" applyNumberFormat="1" applyFill="1" applyBorder="1" applyAlignment="1"/>
    <xf numFmtId="4" fontId="0" fillId="0" borderId="39" xfId="0" applyNumberFormat="1" applyFill="1" applyBorder="1" applyAlignment="1"/>
    <xf numFmtId="4" fontId="0" fillId="0" borderId="41" xfId="0" applyNumberFormat="1" applyFill="1" applyBorder="1" applyAlignment="1"/>
    <xf numFmtId="4" fontId="0" fillId="0" borderId="23" xfId="0" applyNumberFormat="1" applyFill="1" applyBorder="1" applyAlignment="1"/>
    <xf numFmtId="4" fontId="0" fillId="0" borderId="0" xfId="0" applyNumberFormat="1" applyFill="1" applyBorder="1" applyAlignment="1"/>
    <xf numFmtId="4" fontId="0" fillId="0" borderId="35" xfId="0" applyNumberFormat="1" applyFill="1" applyBorder="1" applyAlignment="1"/>
    <xf numFmtId="4" fontId="0" fillId="0" borderId="45" xfId="0" applyNumberFormat="1" applyFill="1" applyBorder="1" applyAlignment="1"/>
    <xf numFmtId="4" fontId="0" fillId="0" borderId="48" xfId="0" applyNumberFormat="1" applyFill="1" applyBorder="1" applyAlignment="1"/>
    <xf numFmtId="4" fontId="0" fillId="0" borderId="47" xfId="0" applyNumberFormat="1" applyFill="1" applyBorder="1" applyAlignment="1"/>
    <xf numFmtId="0" fontId="0" fillId="0" borderId="42" xfId="0" applyFont="1" applyFill="1" applyBorder="1"/>
    <xf numFmtId="0" fontId="0" fillId="0" borderId="46" xfId="0" applyFont="1" applyFill="1" applyBorder="1"/>
    <xf numFmtId="10" fontId="135" fillId="0" borderId="38" xfId="0" applyNumberFormat="1" applyFont="1" applyBorder="1"/>
    <xf numFmtId="4" fontId="135" fillId="0" borderId="39" xfId="0" applyNumberFormat="1" applyFont="1" applyBorder="1"/>
    <xf numFmtId="10" fontId="135" fillId="0" borderId="39" xfId="0" applyNumberFormat="1" applyFont="1" applyBorder="1"/>
    <xf numFmtId="10" fontId="135" fillId="0" borderId="23" xfId="0" applyNumberFormat="1" applyFont="1" applyBorder="1"/>
    <xf numFmtId="4" fontId="135" fillId="0" borderId="0" xfId="0" applyNumberFormat="1" applyFont="1" applyBorder="1"/>
    <xf numFmtId="10" fontId="135" fillId="0" borderId="0" xfId="0" applyNumberFormat="1" applyFont="1" applyBorder="1"/>
    <xf numFmtId="10" fontId="135" fillId="0" borderId="45" xfId="0" applyNumberFormat="1" applyFont="1" applyBorder="1"/>
    <xf numFmtId="4" fontId="135" fillId="0" borderId="48" xfId="0" applyNumberFormat="1" applyFont="1" applyBorder="1"/>
    <xf numFmtId="10" fontId="135" fillId="0" borderId="48" xfId="0" applyNumberFormat="1" applyFont="1" applyBorder="1"/>
    <xf numFmtId="0" fontId="135" fillId="0" borderId="41" xfId="0" applyFont="1" applyBorder="1"/>
    <xf numFmtId="0" fontId="135" fillId="0" borderId="35" xfId="0" applyFont="1" applyBorder="1"/>
    <xf numFmtId="0" fontId="135" fillId="0" borderId="47" xfId="0" applyFont="1" applyBorder="1"/>
    <xf numFmtId="0" fontId="126" fillId="0" borderId="0" xfId="12036" applyFont="1"/>
    <xf numFmtId="0" fontId="16" fillId="0" borderId="15" xfId="12036" applyFont="1" applyBorder="1"/>
    <xf numFmtId="0" fontId="1" fillId="89" borderId="0" xfId="12036" applyFill="1"/>
    <xf numFmtId="0" fontId="0" fillId="89" borderId="0" xfId="12036" applyFont="1" applyFill="1"/>
    <xf numFmtId="176" fontId="0" fillId="0" borderId="0" xfId="1" applyNumberFormat="1" applyFont="1" applyBorder="1"/>
    <xf numFmtId="194" fontId="0" fillId="0" borderId="46" xfId="43363" applyNumberFormat="1" applyFont="1" applyBorder="1"/>
    <xf numFmtId="176" fontId="51" fillId="0" borderId="41" xfId="12017" applyNumberFormat="1" applyBorder="1"/>
    <xf numFmtId="176" fontId="51" fillId="0" borderId="0" xfId="28753" applyNumberFormat="1" applyFont="1" applyBorder="1"/>
    <xf numFmtId="176" fontId="51" fillId="0" borderId="35" xfId="28753" applyNumberFormat="1" applyFont="1" applyBorder="1"/>
    <xf numFmtId="176" fontId="51" fillId="0" borderId="23" xfId="28753" applyNumberFormat="1" applyFont="1" applyBorder="1"/>
    <xf numFmtId="0" fontId="14" fillId="0" borderId="0" xfId="0" applyFont="1" applyBorder="1"/>
    <xf numFmtId="0" fontId="115" fillId="0" borderId="54" xfId="12017" applyFont="1" applyBorder="1"/>
    <xf numFmtId="176" fontId="51" fillId="0" borderId="51" xfId="12017" applyNumberFormat="1" applyBorder="1"/>
    <xf numFmtId="0" fontId="115" fillId="0" borderId="55" xfId="12017" applyFont="1" applyBorder="1"/>
    <xf numFmtId="176" fontId="51" fillId="0" borderId="52" xfId="12017" applyNumberFormat="1" applyBorder="1"/>
    <xf numFmtId="43" fontId="115" fillId="0" borderId="51" xfId="12017" applyNumberFormat="1" applyFont="1" applyBorder="1"/>
    <xf numFmtId="43" fontId="0" fillId="0" borderId="51" xfId="5666" applyFont="1" applyBorder="1"/>
    <xf numFmtId="197" fontId="51" fillId="0" borderId="57" xfId="12017" applyNumberFormat="1" applyBorder="1"/>
    <xf numFmtId="197" fontId="51" fillId="0" borderId="15" xfId="12017" applyNumberFormat="1" applyBorder="1"/>
    <xf numFmtId="0" fontId="115" fillId="0" borderId="53" xfId="12180" applyFont="1" applyBorder="1"/>
    <xf numFmtId="0" fontId="115" fillId="0" borderId="54" xfId="12180" applyFont="1" applyBorder="1"/>
    <xf numFmtId="0" fontId="115" fillId="0" borderId="55" xfId="12180" applyFont="1" applyBorder="1"/>
    <xf numFmtId="10" fontId="1" fillId="0" borderId="0" xfId="1" applyNumberFormat="1" applyFont="1" applyBorder="1"/>
    <xf numFmtId="10" fontId="1" fillId="0" borderId="0" xfId="1" applyNumberFormat="1" applyFont="1" applyFill="1" applyBorder="1"/>
    <xf numFmtId="176" fontId="51" fillId="0" borderId="0" xfId="1" applyNumberFormat="1" applyFont="1" applyBorder="1"/>
    <xf numFmtId="176" fontId="51" fillId="0" borderId="0" xfId="1" applyNumberFormat="1" applyFont="1" applyFill="1" applyBorder="1"/>
    <xf numFmtId="0" fontId="122" fillId="0" borderId="0" xfId="0" applyFont="1" applyFill="1" applyBorder="1"/>
    <xf numFmtId="0" fontId="138" fillId="12" borderId="0" xfId="12017" applyFont="1" applyFill="1"/>
    <xf numFmtId="197" fontId="51" fillId="0" borderId="46" xfId="12017" applyNumberFormat="1" applyBorder="1"/>
    <xf numFmtId="49" fontId="0" fillId="0" borderId="0" xfId="0" applyNumberFormat="1" applyFill="1" applyBorder="1" applyAlignment="1">
      <alignment horizontal="left" vertical="center"/>
    </xf>
    <xf numFmtId="10" fontId="135" fillId="0" borderId="0" xfId="0" applyNumberFormat="1" applyFont="1" applyFill="1" applyBorder="1"/>
    <xf numFmtId="10" fontId="14" fillId="0" borderId="0" xfId="1" applyNumberFormat="1" applyFont="1" applyBorder="1"/>
    <xf numFmtId="49" fontId="0" fillId="0" borderId="0" xfId="0" applyNumberFormat="1" applyBorder="1" applyAlignment="1">
      <alignment horizontal="left" vertical="center"/>
    </xf>
    <xf numFmtId="0" fontId="121" fillId="89" borderId="0" xfId="0" applyFont="1" applyFill="1" applyBorder="1"/>
    <xf numFmtId="0" fontId="0" fillId="89" borderId="0" xfId="0" applyFill="1" applyBorder="1"/>
    <xf numFmtId="0" fontId="16" fillId="90" borderId="56" xfId="0" applyFont="1" applyFill="1" applyBorder="1" applyAlignment="1">
      <alignment horizontal="left"/>
    </xf>
    <xf numFmtId="0" fontId="16" fillId="90" borderId="23" xfId="0" applyFont="1" applyFill="1" applyBorder="1" applyAlignment="1">
      <alignment horizontal="left"/>
    </xf>
    <xf numFmtId="0" fontId="14" fillId="60" borderId="0" xfId="0" applyFont="1" applyFill="1" applyBorder="1"/>
    <xf numFmtId="0" fontId="0" fillId="60" borderId="0" xfId="0" applyFill="1" applyBorder="1"/>
    <xf numFmtId="0" fontId="0" fillId="92" borderId="0" xfId="0" applyFill="1" applyBorder="1"/>
    <xf numFmtId="0" fontId="16" fillId="90" borderId="45" xfId="0" applyFont="1" applyFill="1" applyBorder="1" applyAlignment="1">
      <alignment horizontal="left"/>
    </xf>
    <xf numFmtId="10" fontId="14" fillId="0" borderId="0" xfId="0" applyNumberFormat="1" applyFont="1" applyBorder="1"/>
    <xf numFmtId="0" fontId="16" fillId="0" borderId="0" xfId="0" applyFont="1" applyFill="1" applyBorder="1" applyAlignment="1">
      <alignment horizontal="center"/>
    </xf>
    <xf numFmtId="0" fontId="16" fillId="0" borderId="57" xfId="0" applyFont="1" applyFill="1" applyBorder="1"/>
    <xf numFmtId="0" fontId="16" fillId="0" borderId="51" xfId="0" applyFont="1" applyFill="1" applyBorder="1" applyAlignment="1">
      <alignment horizontal="center"/>
    </xf>
    <xf numFmtId="0" fontId="16" fillId="0" borderId="55" xfId="0" applyFont="1" applyFill="1" applyBorder="1" applyAlignment="1">
      <alignment horizontal="center"/>
    </xf>
    <xf numFmtId="197" fontId="51" fillId="0" borderId="57" xfId="12017" applyNumberFormat="1" applyBorder="1"/>
    <xf numFmtId="197" fontId="51" fillId="0" borderId="15" xfId="12017" applyNumberFormat="1" applyBorder="1"/>
    <xf numFmtId="197" fontId="51" fillId="0" borderId="46" xfId="12017" applyNumberFormat="1" applyBorder="1"/>
    <xf numFmtId="0" fontId="0" fillId="0" borderId="0" xfId="0"/>
    <xf numFmtId="0" fontId="0" fillId="90" borderId="0" xfId="0" applyFill="1"/>
    <xf numFmtId="0" fontId="16" fillId="0" borderId="0" xfId="0" applyFont="1" applyBorder="1"/>
    <xf numFmtId="0" fontId="0" fillId="0" borderId="0" xfId="0" applyBorder="1"/>
    <xf numFmtId="9" fontId="0" fillId="0" borderId="51" xfId="1" applyNumberFormat="1" applyFont="1" applyFill="1" applyBorder="1"/>
    <xf numFmtId="9" fontId="0" fillId="0" borderId="52" xfId="1" applyNumberFormat="1" applyFont="1" applyFill="1" applyBorder="1"/>
    <xf numFmtId="194" fontId="0" fillId="0" borderId="35" xfId="43363" applyNumberFormat="1" applyFont="1" applyFill="1" applyBorder="1"/>
    <xf numFmtId="0" fontId="138" fillId="12" borderId="0" xfId="0" applyFont="1" applyFill="1"/>
    <xf numFmtId="0" fontId="138" fillId="12" borderId="0" xfId="0" applyFont="1" applyFill="1" applyAlignment="1"/>
    <xf numFmtId="0" fontId="13" fillId="93" borderId="53" xfId="0" applyFont="1" applyFill="1" applyBorder="1" applyAlignment="1">
      <alignment horizontal="center"/>
    </xf>
    <xf numFmtId="0" fontId="13" fillId="93" borderId="54" xfId="0" applyFont="1" applyFill="1" applyBorder="1" applyAlignment="1">
      <alignment horizontal="center"/>
    </xf>
    <xf numFmtId="0" fontId="13" fillId="93" borderId="55" xfId="0" applyFont="1" applyFill="1" applyBorder="1" applyAlignment="1">
      <alignment horizontal="center"/>
    </xf>
    <xf numFmtId="0" fontId="16" fillId="90" borderId="0" xfId="0" applyFont="1" applyFill="1" applyAlignment="1">
      <alignment horizontal="center"/>
    </xf>
    <xf numFmtId="9" fontId="0" fillId="60" borderId="57" xfId="1" applyFont="1" applyFill="1" applyBorder="1" applyAlignment="1"/>
    <xf numFmtId="176" fontId="0" fillId="60" borderId="0" xfId="1" applyNumberFormat="1" applyFont="1" applyFill="1" applyBorder="1" applyAlignment="1"/>
    <xf numFmtId="10" fontId="0" fillId="0" borderId="56" xfId="1" applyNumberFormat="1" applyFont="1" applyBorder="1"/>
    <xf numFmtId="176" fontId="0" fillId="0" borderId="51" xfId="1" applyNumberFormat="1" applyFont="1" applyBorder="1"/>
    <xf numFmtId="176" fontId="0" fillId="0" borderId="52" xfId="1" applyNumberFormat="1" applyFont="1" applyBorder="1"/>
    <xf numFmtId="9" fontId="0" fillId="60" borderId="15" xfId="1" applyFont="1" applyFill="1" applyBorder="1" applyAlignment="1"/>
    <xf numFmtId="176" fontId="0" fillId="60" borderId="15" xfId="1" applyNumberFormat="1" applyFont="1" applyFill="1" applyBorder="1" applyAlignment="1"/>
    <xf numFmtId="10" fontId="0" fillId="0" borderId="23" xfId="1" applyNumberFormat="1" applyFont="1" applyBorder="1"/>
    <xf numFmtId="176" fontId="0" fillId="0" borderId="35" xfId="1" applyNumberFormat="1" applyFont="1" applyBorder="1"/>
    <xf numFmtId="0" fontId="16" fillId="90" borderId="0" xfId="0" applyFont="1" applyFill="1" applyBorder="1" applyAlignment="1">
      <alignment horizontal="center"/>
    </xf>
    <xf numFmtId="9" fontId="0" fillId="60" borderId="46" xfId="1" applyFont="1" applyFill="1" applyBorder="1" applyAlignment="1"/>
    <xf numFmtId="176" fontId="0" fillId="60" borderId="46" xfId="1" applyNumberFormat="1" applyFont="1" applyFill="1" applyBorder="1" applyAlignment="1"/>
    <xf numFmtId="10" fontId="0" fillId="0" borderId="45" xfId="1" applyNumberFormat="1" applyFont="1" applyBorder="1"/>
    <xf numFmtId="176" fontId="0" fillId="0" borderId="48" xfId="1" applyNumberFormat="1" applyFont="1" applyBorder="1"/>
    <xf numFmtId="176" fontId="0" fillId="0" borderId="47" xfId="1" applyNumberFormat="1" applyFont="1" applyBorder="1"/>
    <xf numFmtId="0" fontId="139" fillId="0" borderId="0" xfId="0" applyFont="1" applyBorder="1" applyAlignment="1">
      <alignment vertical="center"/>
    </xf>
    <xf numFmtId="0" fontId="23" fillId="0" borderId="0" xfId="0" applyFont="1" applyBorder="1" applyAlignment="1"/>
    <xf numFmtId="0" fontId="136" fillId="0" borderId="0" xfId="0" applyFont="1"/>
    <xf numFmtId="1" fontId="0" fillId="0" borderId="46" xfId="0" applyNumberFormat="1" applyBorder="1"/>
    <xf numFmtId="1" fontId="0" fillId="0" borderId="15" xfId="0" applyNumberFormat="1" applyBorder="1"/>
    <xf numFmtId="0" fontId="16" fillId="0" borderId="34" xfId="0" applyFont="1" applyBorder="1"/>
    <xf numFmtId="0" fontId="16" fillId="0" borderId="55" xfId="0" applyFont="1" applyBorder="1"/>
    <xf numFmtId="1" fontId="0" fillId="0" borderId="51" xfId="0" applyNumberFormat="1" applyBorder="1"/>
    <xf numFmtId="0" fontId="16" fillId="0" borderId="51" xfId="0" applyFont="1" applyBorder="1"/>
    <xf numFmtId="9" fontId="134" fillId="0" borderId="0" xfId="1" applyFont="1" applyBorder="1" applyAlignment="1">
      <alignment horizontal="right" vertical="center"/>
    </xf>
    <xf numFmtId="9" fontId="134" fillId="0" borderId="34" xfId="1" applyFont="1" applyBorder="1" applyAlignment="1">
      <alignment horizontal="right" vertical="center"/>
    </xf>
    <xf numFmtId="9" fontId="133" fillId="0" borderId="34" xfId="12034" applyNumberFormat="1" applyFont="1" applyFill="1" applyBorder="1" applyAlignment="1" applyProtection="1">
      <alignment vertical="center" wrapText="1"/>
      <protection locked="0"/>
    </xf>
    <xf numFmtId="0" fontId="121" fillId="90" borderId="0" xfId="0" applyFont="1" applyFill="1" applyAlignment="1">
      <alignment vertical="top"/>
    </xf>
    <xf numFmtId="0" fontId="0" fillId="0" borderId="0" xfId="0" applyAlignment="1">
      <alignment horizontal="left" vertical="top" wrapText="1"/>
    </xf>
    <xf numFmtId="0" fontId="16" fillId="0" borderId="55" xfId="0" applyFont="1" applyBorder="1" applyAlignment="1">
      <alignment horizontal="left" vertical="top" wrapText="1"/>
    </xf>
    <xf numFmtId="0" fontId="16" fillId="0" borderId="54" xfId="0" applyFont="1" applyBorder="1" applyAlignment="1">
      <alignment horizontal="left" vertical="top" wrapText="1"/>
    </xf>
    <xf numFmtId="0" fontId="16" fillId="0" borderId="53" xfId="0" applyFont="1" applyBorder="1" applyAlignment="1">
      <alignment horizontal="left" vertical="top" wrapText="1"/>
    </xf>
    <xf numFmtId="0" fontId="16" fillId="0" borderId="0" xfId="0" applyFont="1" applyBorder="1" applyAlignment="1">
      <alignment horizontal="left" vertical="top" wrapText="1"/>
    </xf>
    <xf numFmtId="4" fontId="16" fillId="0" borderId="45" xfId="0" applyNumberFormat="1" applyFont="1" applyBorder="1"/>
    <xf numFmtId="194" fontId="0" fillId="0" borderId="15" xfId="43363" applyNumberFormat="1" applyFont="1" applyBorder="1"/>
    <xf numFmtId="194" fontId="0" fillId="0" borderId="35" xfId="43363" applyNumberFormat="1" applyFont="1" applyBorder="1"/>
    <xf numFmtId="4" fontId="16" fillId="0" borderId="15" xfId="0" applyNumberFormat="1" applyFont="1" applyBorder="1"/>
    <xf numFmtId="4" fontId="16" fillId="0" borderId="57" xfId="0" applyNumberFormat="1" applyFont="1" applyBorder="1"/>
    <xf numFmtId="0" fontId="16" fillId="0" borderId="48" xfId="0" applyFont="1" applyBorder="1"/>
    <xf numFmtId="4" fontId="16" fillId="0" borderId="23" xfId="0" applyNumberFormat="1" applyFont="1" applyBorder="1"/>
    <xf numFmtId="4" fontId="16" fillId="0" borderId="46" xfId="0" applyNumberFormat="1" applyFont="1" applyBorder="1"/>
    <xf numFmtId="194" fontId="0" fillId="0" borderId="47" xfId="43363" applyNumberFormat="1" applyFont="1" applyBorder="1"/>
    <xf numFmtId="0" fontId="16" fillId="0" borderId="51" xfId="0" applyFont="1" applyFill="1" applyBorder="1"/>
    <xf numFmtId="9" fontId="0" fillId="0" borderId="51" xfId="1" applyFont="1" applyFill="1" applyBorder="1"/>
    <xf numFmtId="194" fontId="0" fillId="0" borderId="51" xfId="43363" applyNumberFormat="1" applyFont="1" applyFill="1" applyBorder="1"/>
    <xf numFmtId="0" fontId="51" fillId="0" borderId="0" xfId="12017" applyBorder="1" applyAlignment="1">
      <alignment horizontal="left"/>
    </xf>
    <xf numFmtId="9" fontId="0" fillId="0" borderId="23" xfId="1" applyFont="1" applyFill="1" applyBorder="1"/>
    <xf numFmtId="0" fontId="0" fillId="0" borderId="23" xfId="0" applyBorder="1"/>
    <xf numFmtId="0" fontId="0" fillId="0" borderId="48" xfId="0" applyBorder="1"/>
    <xf numFmtId="0" fontId="0" fillId="0" borderId="47" xfId="0" applyBorder="1"/>
    <xf numFmtId="0" fontId="0" fillId="0" borderId="35" xfId="0" applyBorder="1"/>
    <xf numFmtId="0" fontId="0" fillId="90" borderId="0" xfId="0" applyFill="1" applyBorder="1"/>
    <xf numFmtId="0" fontId="1" fillId="0" borderId="0" xfId="16434" applyBorder="1" applyAlignment="1">
      <alignment horizontal="center" vertical="center"/>
    </xf>
    <xf numFmtId="0" fontId="0" fillId="0" borderId="0" xfId="16434" applyFont="1" applyBorder="1" applyAlignment="1">
      <alignment horizontal="center" vertical="center"/>
    </xf>
    <xf numFmtId="0" fontId="16" fillId="0" borderId="54" xfId="16434" applyFont="1" applyFill="1" applyBorder="1" applyAlignment="1">
      <alignment horizontal="center" vertical="center"/>
    </xf>
    <xf numFmtId="0" fontId="16" fillId="0" borderId="50" xfId="16434" applyFont="1" applyFill="1" applyBorder="1" applyAlignment="1">
      <alignment horizontal="center" vertical="center"/>
    </xf>
    <xf numFmtId="0" fontId="0" fillId="0" borderId="0" xfId="0" applyAlignment="1">
      <alignment wrapText="1"/>
    </xf>
    <xf numFmtId="0" fontId="16" fillId="0" borderId="50" xfId="0" applyFont="1" applyBorder="1"/>
    <xf numFmtId="0" fontId="16" fillId="0" borderId="53" xfId="0" applyFont="1" applyBorder="1"/>
    <xf numFmtId="0" fontId="16" fillId="0" borderId="45" xfId="0" applyFont="1" applyFill="1" applyBorder="1"/>
    <xf numFmtId="9" fontId="0" fillId="0" borderId="48" xfId="1" applyFont="1" applyFill="1" applyBorder="1"/>
    <xf numFmtId="9" fontId="0" fillId="0" borderId="47" xfId="1" applyFont="1" applyFill="1" applyBorder="1"/>
    <xf numFmtId="43" fontId="115" fillId="0" borderId="51" xfId="12017" applyNumberFormat="1" applyFont="1" applyBorder="1" applyAlignment="1">
      <alignment horizontal="left" indent="1"/>
    </xf>
    <xf numFmtId="176" fontId="51" fillId="0" borderId="51" xfId="28753" applyNumberFormat="1" applyFont="1" applyBorder="1"/>
    <xf numFmtId="43" fontId="115" fillId="0" borderId="0" xfId="12017" applyNumberFormat="1" applyFont="1" applyBorder="1" applyAlignment="1">
      <alignment horizontal="left" indent="1"/>
    </xf>
    <xf numFmtId="0" fontId="0" fillId="0" borderId="50" xfId="0" applyBorder="1"/>
    <xf numFmtId="193" fontId="0" fillId="0" borderId="15" xfId="0" applyNumberFormat="1" applyBorder="1"/>
    <xf numFmtId="193" fontId="0" fillId="0" borderId="46" xfId="0" applyNumberFormat="1" applyBorder="1"/>
    <xf numFmtId="0" fontId="16" fillId="0" borderId="0" xfId="0" applyFont="1" applyAlignment="1">
      <alignment horizontal="center"/>
    </xf>
    <xf numFmtId="0" fontId="0" fillId="0" borderId="50" xfId="43363" applyNumberFormat="1" applyFont="1" applyBorder="1"/>
    <xf numFmtId="0" fontId="1" fillId="0" borderId="50" xfId="43376" applyBorder="1"/>
    <xf numFmtId="193" fontId="0" fillId="0" borderId="50" xfId="0" applyNumberFormat="1" applyBorder="1"/>
    <xf numFmtId="0" fontId="51" fillId="89" borderId="0" xfId="12017" applyFill="1"/>
    <xf numFmtId="0" fontId="124" fillId="0" borderId="0" xfId="0" applyFont="1"/>
    <xf numFmtId="0" fontId="140" fillId="0" borderId="0" xfId="0" applyFont="1"/>
    <xf numFmtId="0" fontId="138" fillId="12" borderId="0" xfId="0" applyFont="1" applyFill="1" applyAlignment="1">
      <alignment wrapText="1"/>
    </xf>
    <xf numFmtId="189" fontId="0" fillId="0" borderId="0" xfId="0" applyNumberFormat="1"/>
    <xf numFmtId="200" fontId="0" fillId="0" borderId="0" xfId="0" applyNumberFormat="1"/>
    <xf numFmtId="199" fontId="0" fillId="0" borderId="0" xfId="43363" applyNumberFormat="1" applyFont="1" applyFill="1"/>
    <xf numFmtId="199" fontId="0" fillId="0" borderId="0" xfId="43363" applyNumberFormat="1" applyFont="1"/>
    <xf numFmtId="194" fontId="0" fillId="0" borderId="0" xfId="43363" applyNumberFormat="1" applyFont="1" applyFill="1"/>
    <xf numFmtId="1" fontId="0" fillId="0" borderId="0" xfId="0" applyNumberFormat="1"/>
    <xf numFmtId="194" fontId="0" fillId="0" borderId="0" xfId="0" applyNumberFormat="1"/>
    <xf numFmtId="0" fontId="138" fillId="0" borderId="0" xfId="14500" applyFont="1"/>
    <xf numFmtId="49" fontId="16" fillId="0" borderId="0" xfId="0" applyNumberFormat="1" applyFont="1" applyAlignment="1">
      <alignment horizontal="left" vertical="center"/>
    </xf>
    <xf numFmtId="4" fontId="0" fillId="0" borderId="0" xfId="0" applyNumberFormat="1" applyAlignment="1">
      <alignment horizontal="right"/>
    </xf>
    <xf numFmtId="9" fontId="0" fillId="0" borderId="0" xfId="1" applyFont="1" applyFill="1"/>
    <xf numFmtId="0" fontId="128" fillId="0" borderId="0" xfId="14500" applyFont="1" applyAlignment="1">
      <alignment horizontal="left" vertical="center"/>
    </xf>
    <xf numFmtId="0" fontId="129" fillId="0" borderId="0" xfId="14500" applyFont="1" applyAlignment="1">
      <alignment horizontal="left" vertical="center"/>
    </xf>
    <xf numFmtId="0" fontId="130" fillId="0" borderId="0" xfId="14500" applyFont="1"/>
    <xf numFmtId="0" fontId="131" fillId="0" borderId="0" xfId="14500" applyFont="1"/>
    <xf numFmtId="0" fontId="14" fillId="0" borderId="0" xfId="12180" applyFont="1"/>
    <xf numFmtId="0" fontId="138" fillId="12" borderId="0" xfId="14500" applyFont="1" applyFill="1"/>
    <xf numFmtId="0" fontId="16" fillId="90" borderId="0" xfId="14500" applyFont="1" applyFill="1" applyAlignment="1">
      <alignment horizontal="center"/>
    </xf>
    <xf numFmtId="9" fontId="0" fillId="60" borderId="15" xfId="43377" applyFont="1" applyFill="1" applyBorder="1" applyAlignment="1"/>
    <xf numFmtId="10" fontId="0" fillId="60" borderId="15" xfId="43377" applyNumberFormat="1" applyFont="1" applyFill="1" applyBorder="1" applyAlignment="1"/>
    <xf numFmtId="0" fontId="51" fillId="0" borderId="23" xfId="12180" applyBorder="1"/>
    <xf numFmtId="10" fontId="0" fillId="60" borderId="0" xfId="43377" applyNumberFormat="1" applyFont="1" applyFill="1" applyBorder="1" applyAlignment="1"/>
    <xf numFmtId="195" fontId="51" fillId="0" borderId="0" xfId="12180" applyNumberFormat="1" applyAlignment="1">
      <alignment horizontal="right"/>
    </xf>
    <xf numFmtId="201" fontId="1" fillId="0" borderId="50" xfId="14500" applyNumberFormat="1" applyBorder="1"/>
    <xf numFmtId="10" fontId="51" fillId="0" borderId="0" xfId="43377" applyNumberFormat="1" applyFont="1"/>
    <xf numFmtId="0" fontId="51" fillId="94" borderId="0" xfId="12180" applyFill="1"/>
    <xf numFmtId="9" fontId="0" fillId="60" borderId="0" xfId="43377" applyFont="1" applyFill="1" applyBorder="1" applyAlignment="1"/>
    <xf numFmtId="0" fontId="138" fillId="12" borderId="0" xfId="14500" applyFont="1" applyFill="1" applyAlignment="1">
      <alignment wrapText="1"/>
    </xf>
    <xf numFmtId="0" fontId="138" fillId="12" borderId="0" xfId="12017" applyFont="1" applyFill="1" applyAlignment="1">
      <alignment wrapText="1"/>
    </xf>
    <xf numFmtId="0" fontId="0" fillId="0" borderId="0" xfId="12180" applyFont="1"/>
    <xf numFmtId="0" fontId="121" fillId="89" borderId="0" xfId="0" applyFont="1" applyFill="1" applyAlignment="1">
      <alignment vertical="center"/>
    </xf>
    <xf numFmtId="0" fontId="0" fillId="60" borderId="0" xfId="0" applyFill="1"/>
    <xf numFmtId="0" fontId="125" fillId="89" borderId="0" xfId="12017" applyFont="1" applyFill="1"/>
    <xf numFmtId="3" fontId="0" fillId="60" borderId="58" xfId="0" applyNumberFormat="1" applyFill="1" applyBorder="1" applyAlignment="1">
      <alignment horizontal="right"/>
    </xf>
    <xf numFmtId="0" fontId="0" fillId="60" borderId="58" xfId="0" applyFill="1" applyBorder="1"/>
    <xf numFmtId="3" fontId="0" fillId="60" borderId="0" xfId="0" applyNumberFormat="1" applyFill="1" applyAlignment="1">
      <alignment horizontal="right"/>
    </xf>
    <xf numFmtId="0" fontId="16" fillId="89" borderId="58" xfId="0" applyFont="1" applyFill="1" applyBorder="1" applyAlignment="1">
      <alignment horizontal="right"/>
    </xf>
    <xf numFmtId="0" fontId="16" fillId="89" borderId="58" xfId="0" applyFont="1" applyFill="1" applyBorder="1"/>
    <xf numFmtId="0" fontId="14" fillId="89" borderId="0" xfId="0" applyFont="1" applyFill="1"/>
    <xf numFmtId="9" fontId="0" fillId="60" borderId="50" xfId="1" applyFont="1" applyFill="1" applyBorder="1"/>
    <xf numFmtId="9" fontId="0" fillId="60" borderId="55" xfId="1" applyFont="1" applyFill="1" applyBorder="1"/>
    <xf numFmtId="9" fontId="0" fillId="60" borderId="50" xfId="0" applyNumberFormat="1" applyFill="1" applyBorder="1"/>
    <xf numFmtId="9" fontId="0" fillId="60" borderId="53" xfId="1" applyFont="1" applyFill="1" applyBorder="1"/>
    <xf numFmtId="0" fontId="0" fillId="60" borderId="50" xfId="0" applyFill="1" applyBorder="1"/>
    <xf numFmtId="9" fontId="0" fillId="60" borderId="46" xfId="1" applyFont="1" applyFill="1" applyBorder="1"/>
    <xf numFmtId="9" fontId="0" fillId="60" borderId="47" xfId="1" applyFont="1" applyFill="1" applyBorder="1"/>
    <xf numFmtId="9" fontId="0" fillId="60" borderId="46" xfId="0" applyNumberFormat="1" applyFill="1" applyBorder="1"/>
    <xf numFmtId="9" fontId="0" fillId="60" borderId="45" xfId="1" applyFont="1" applyFill="1" applyBorder="1"/>
    <xf numFmtId="0" fontId="0" fillId="60" borderId="46" xfId="0" applyFill="1" applyBorder="1"/>
    <xf numFmtId="0" fontId="16" fillId="89" borderId="59" xfId="0" applyFont="1" applyFill="1" applyBorder="1" applyAlignment="1">
      <alignment horizontal="right"/>
    </xf>
    <xf numFmtId="0" fontId="16" fillId="89" borderId="60" xfId="0" applyFont="1" applyFill="1" applyBorder="1" applyAlignment="1">
      <alignment horizontal="right"/>
    </xf>
    <xf numFmtId="0" fontId="16" fillId="89" borderId="59" xfId="0" applyFont="1" applyFill="1" applyBorder="1"/>
    <xf numFmtId="0" fontId="16" fillId="89" borderId="61" xfId="0" applyFont="1" applyFill="1" applyBorder="1" applyAlignment="1">
      <alignment horizontal="right"/>
    </xf>
    <xf numFmtId="9" fontId="0" fillId="60" borderId="62" xfId="1" applyFont="1" applyFill="1" applyBorder="1" applyAlignment="1">
      <alignment horizontal="right"/>
    </xf>
    <xf numFmtId="9" fontId="0" fillId="60" borderId="63" xfId="1" applyFont="1" applyFill="1" applyBorder="1" applyAlignment="1">
      <alignment horizontal="right"/>
    </xf>
    <xf numFmtId="0" fontId="0" fillId="60" borderId="64" xfId="0" applyFill="1" applyBorder="1"/>
    <xf numFmtId="9" fontId="0" fillId="60" borderId="65" xfId="1" applyFont="1" applyFill="1" applyBorder="1" applyAlignment="1">
      <alignment horizontal="right"/>
    </xf>
    <xf numFmtId="9" fontId="0" fillId="60" borderId="47" xfId="1" applyFont="1" applyFill="1" applyBorder="1" applyAlignment="1">
      <alignment horizontal="right"/>
    </xf>
    <xf numFmtId="0" fontId="0" fillId="60" borderId="66" xfId="0" applyFill="1" applyBorder="1"/>
    <xf numFmtId="0" fontId="0" fillId="60" borderId="67" xfId="0" applyFill="1" applyBorder="1"/>
    <xf numFmtId="0" fontId="16" fillId="89" borderId="68" xfId="0" applyFont="1" applyFill="1" applyBorder="1" applyAlignment="1">
      <alignment horizontal="right"/>
    </xf>
    <xf numFmtId="0" fontId="16" fillId="89" borderId="69" xfId="0" applyFont="1" applyFill="1" applyBorder="1" applyAlignment="1">
      <alignment horizontal="right"/>
    </xf>
    <xf numFmtId="0" fontId="16" fillId="89" borderId="70" xfId="0" applyFont="1" applyFill="1" applyBorder="1" applyAlignment="1">
      <alignment horizontal="right"/>
    </xf>
    <xf numFmtId="0" fontId="16" fillId="89" borderId="71" xfId="0" applyFont="1" applyFill="1" applyBorder="1"/>
    <xf numFmtId="3" fontId="0" fillId="60" borderId="0" xfId="0" applyNumberFormat="1" applyFill="1"/>
    <xf numFmtId="0" fontId="0" fillId="89" borderId="0" xfId="0" applyFill="1" applyAlignment="1">
      <alignment horizontal="left" vertical="center"/>
    </xf>
    <xf numFmtId="0" fontId="0" fillId="89" borderId="0" xfId="0" applyFill="1" applyAlignment="1">
      <alignment vertical="center"/>
    </xf>
    <xf numFmtId="0" fontId="0" fillId="89" borderId="0" xfId="0" applyFill="1" applyAlignment="1">
      <alignment horizontal="center" vertical="center"/>
    </xf>
    <xf numFmtId="14" fontId="0" fillId="89" borderId="0" xfId="0" applyNumberFormat="1" applyFill="1" applyAlignment="1">
      <alignment horizontal="center" vertical="center"/>
    </xf>
    <xf numFmtId="0" fontId="0" fillId="89" borderId="0" xfId="0" applyNumberFormat="1" applyFill="1" applyAlignment="1">
      <alignment horizontal="center" vertical="center"/>
    </xf>
    <xf numFmtId="0" fontId="0" fillId="0" borderId="0" xfId="0" applyAlignment="1">
      <alignment horizontal="center" vertical="center"/>
    </xf>
    <xf numFmtId="0" fontId="0" fillId="0" borderId="0" xfId="0" applyNumberFormat="1" applyAlignment="1">
      <alignment horizontal="center" vertical="center"/>
    </xf>
    <xf numFmtId="0" fontId="0" fillId="0" borderId="0" xfId="0" quotePrefix="1" applyAlignment="1">
      <alignment horizontal="center" vertical="center"/>
    </xf>
    <xf numFmtId="0" fontId="16" fillId="0" borderId="0" xfId="0" applyFont="1" applyBorder="1" applyAlignment="1">
      <alignment horizontal="center" vertical="center"/>
    </xf>
    <xf numFmtId="0" fontId="16" fillId="0" borderId="54" xfId="0" applyFont="1" applyBorder="1" applyAlignment="1">
      <alignment horizontal="center" vertical="center"/>
    </xf>
    <xf numFmtId="0" fontId="16" fillId="0" borderId="55" xfId="0" applyFont="1" applyBorder="1" applyAlignment="1">
      <alignment horizontal="center" vertical="center"/>
    </xf>
    <xf numFmtId="0" fontId="16" fillId="0" borderId="50" xfId="0" applyFont="1" applyBorder="1" applyAlignment="1">
      <alignment horizontal="center" vertical="center"/>
    </xf>
    <xf numFmtId="14" fontId="1" fillId="0" borderId="0" xfId="16434" applyNumberFormat="1" applyFont="1" applyBorder="1" applyAlignment="1">
      <alignment horizontal="center" vertical="center"/>
    </xf>
    <xf numFmtId="198" fontId="16" fillId="0" borderId="35" xfId="16434" applyNumberFormat="1" applyFont="1" applyBorder="1" applyAlignment="1">
      <alignment horizontal="center" vertical="center"/>
    </xf>
    <xf numFmtId="170" fontId="0" fillId="0" borderId="0" xfId="0" applyNumberFormat="1" applyAlignment="1">
      <alignment horizontal="center"/>
    </xf>
    <xf numFmtId="198" fontId="1" fillId="0" borderId="35" xfId="16434" applyNumberFormat="1" applyFont="1" applyBorder="1" applyAlignment="1">
      <alignment horizontal="center" vertical="center"/>
    </xf>
    <xf numFmtId="0" fontId="0" fillId="0" borderId="0" xfId="0" applyBorder="1" applyAlignment="1">
      <alignment horizontal="center" vertical="center"/>
    </xf>
    <xf numFmtId="198" fontId="0" fillId="0" borderId="35" xfId="16434" applyNumberFormat="1" applyFont="1" applyBorder="1" applyAlignment="1">
      <alignment horizontal="center" vertical="center"/>
    </xf>
    <xf numFmtId="0" fontId="141" fillId="0" borderId="72" xfId="0" applyFont="1" applyBorder="1" applyAlignment="1">
      <alignment horizontal="center" vertical="center"/>
    </xf>
    <xf numFmtId="0" fontId="141" fillId="0" borderId="73" xfId="0" applyFont="1" applyBorder="1" applyAlignment="1">
      <alignment horizontal="center" vertical="center"/>
    </xf>
    <xf numFmtId="0" fontId="142" fillId="0" borderId="74" xfId="0" applyFont="1" applyBorder="1" applyAlignment="1">
      <alignment vertical="center"/>
    </xf>
    <xf numFmtId="0" fontId="142" fillId="95" borderId="75" xfId="0" applyFont="1" applyFill="1" applyBorder="1" applyAlignment="1">
      <alignment horizontal="center" vertical="center"/>
    </xf>
    <xf numFmtId="0" fontId="142" fillId="96" borderId="75" xfId="0" applyFont="1" applyFill="1" applyBorder="1" applyAlignment="1">
      <alignment horizontal="center" vertical="center"/>
    </xf>
    <xf numFmtId="0" fontId="142" fillId="97" borderId="75" xfId="0" applyFont="1" applyFill="1" applyBorder="1" applyAlignment="1">
      <alignment horizontal="center" vertical="center"/>
    </xf>
    <xf numFmtId="0" fontId="142" fillId="98" borderId="75" xfId="0" applyFont="1" applyFill="1" applyBorder="1" applyAlignment="1">
      <alignment horizontal="center" vertical="center"/>
    </xf>
    <xf numFmtId="0" fontId="142" fillId="99" borderId="75" xfId="0" applyFont="1" applyFill="1" applyBorder="1" applyAlignment="1">
      <alignment horizontal="center" vertical="center"/>
    </xf>
    <xf numFmtId="0" fontId="142" fillId="100" borderId="75" xfId="0" applyFont="1" applyFill="1" applyBorder="1" applyAlignment="1">
      <alignment horizontal="center" vertical="center"/>
    </xf>
    <xf numFmtId="0" fontId="142" fillId="101" borderId="75" xfId="0" applyFont="1" applyFill="1" applyBorder="1" applyAlignment="1">
      <alignment horizontal="center" vertical="center"/>
    </xf>
    <xf numFmtId="0" fontId="142" fillId="102" borderId="75" xfId="0" applyFont="1" applyFill="1" applyBorder="1" applyAlignment="1">
      <alignment horizontal="center" vertical="center"/>
    </xf>
    <xf numFmtId="0" fontId="142" fillId="0" borderId="76" xfId="0" applyFont="1" applyBorder="1" applyAlignment="1">
      <alignment vertical="center"/>
    </xf>
    <xf numFmtId="0" fontId="142" fillId="103" borderId="77" xfId="0" applyFont="1" applyFill="1" applyBorder="1" applyAlignment="1">
      <alignment horizontal="center" vertical="center"/>
    </xf>
    <xf numFmtId="0" fontId="146" fillId="104" borderId="78" xfId="0" applyFont="1" applyFill="1" applyBorder="1" applyAlignment="1">
      <alignment horizontal="center" vertical="center" wrapText="1"/>
    </xf>
    <xf numFmtId="0" fontId="146" fillId="104" borderId="79" xfId="0" applyFont="1" applyFill="1" applyBorder="1" applyAlignment="1">
      <alignment horizontal="center" vertical="center" wrapText="1"/>
    </xf>
    <xf numFmtId="0" fontId="146" fillId="104" borderId="80" xfId="0" applyFont="1" applyFill="1" applyBorder="1" applyAlignment="1">
      <alignment horizontal="center" vertical="center" wrapText="1"/>
    </xf>
    <xf numFmtId="0" fontId="146" fillId="104" borderId="81" xfId="0" applyFont="1" applyFill="1" applyBorder="1" applyAlignment="1">
      <alignment horizontal="center" vertical="center" wrapText="1"/>
    </xf>
    <xf numFmtId="0" fontId="146" fillId="104" borderId="82" xfId="0" applyFont="1" applyFill="1" applyBorder="1" applyAlignment="1">
      <alignment horizontal="center" vertical="center" wrapText="1"/>
    </xf>
    <xf numFmtId="0" fontId="146" fillId="104" borderId="83" xfId="0" applyFont="1" applyFill="1" applyBorder="1" applyAlignment="1">
      <alignment horizontal="center" vertical="center" wrapText="1"/>
    </xf>
    <xf numFmtId="0" fontId="147" fillId="0" borderId="84" xfId="0" applyFont="1" applyBorder="1" applyAlignment="1">
      <alignment horizontal="justify" vertical="center" wrapText="1"/>
    </xf>
    <xf numFmtId="0" fontId="148" fillId="105" borderId="83" xfId="0" applyFont="1" applyFill="1" applyBorder="1" applyAlignment="1">
      <alignment horizontal="center" vertical="center" wrapText="1"/>
    </xf>
    <xf numFmtId="0" fontId="148" fillId="106" borderId="83" xfId="0" applyFont="1" applyFill="1" applyBorder="1" applyAlignment="1">
      <alignment horizontal="center" vertical="center" wrapText="1"/>
    </xf>
    <xf numFmtId="0" fontId="147" fillId="107" borderId="84" xfId="0" applyFont="1" applyFill="1" applyBorder="1" applyAlignment="1">
      <alignment horizontal="justify" vertical="center" wrapText="1"/>
    </xf>
    <xf numFmtId="0" fontId="149" fillId="107" borderId="83" xfId="0" applyFont="1" applyFill="1" applyBorder="1" applyAlignment="1">
      <alignment horizontal="center" vertical="center" wrapText="1"/>
    </xf>
    <xf numFmtId="0" fontId="147" fillId="106" borderId="84" xfId="0" applyFont="1" applyFill="1" applyBorder="1" applyAlignment="1">
      <alignment horizontal="justify" vertical="center" wrapText="1"/>
    </xf>
    <xf numFmtId="0" fontId="141" fillId="0" borderId="85" xfId="0" applyFont="1" applyBorder="1" applyAlignment="1">
      <alignment horizontal="center" vertical="center"/>
    </xf>
    <xf numFmtId="0" fontId="141" fillId="0" borderId="86" xfId="0" applyFont="1" applyBorder="1" applyAlignment="1">
      <alignment vertical="center"/>
    </xf>
    <xf numFmtId="0" fontId="142" fillId="0" borderId="87" xfId="0" applyFont="1" applyBorder="1" applyAlignment="1">
      <alignment vertical="center"/>
    </xf>
    <xf numFmtId="0" fontId="142" fillId="0" borderId="86" xfId="0" applyFont="1" applyBorder="1" applyAlignment="1">
      <alignment vertical="center"/>
    </xf>
    <xf numFmtId="0" fontId="141" fillId="108" borderId="74" xfId="0" applyFont="1" applyFill="1" applyBorder="1" applyAlignment="1">
      <alignment horizontal="center" vertical="center"/>
    </xf>
    <xf numFmtId="0" fontId="141" fillId="109" borderId="74" xfId="0" applyFont="1" applyFill="1" applyBorder="1" applyAlignment="1">
      <alignment horizontal="center" vertical="center"/>
    </xf>
    <xf numFmtId="0" fontId="141" fillId="99" borderId="74" xfId="0" applyFont="1" applyFill="1" applyBorder="1" applyAlignment="1">
      <alignment horizontal="center" vertical="center"/>
    </xf>
    <xf numFmtId="0" fontId="141" fillId="110" borderId="74" xfId="0" applyFont="1" applyFill="1" applyBorder="1" applyAlignment="1">
      <alignment horizontal="center" vertical="center"/>
    </xf>
    <xf numFmtId="0" fontId="141" fillId="111" borderId="76" xfId="0" applyFont="1" applyFill="1" applyBorder="1" applyAlignment="1">
      <alignment horizontal="center" vertical="center"/>
    </xf>
    <xf numFmtId="0" fontId="0" fillId="89" borderId="0" xfId="0" applyFill="1" applyAlignment="1">
      <alignment horizontal="left"/>
    </xf>
    <xf numFmtId="0" fontId="150" fillId="0" borderId="0" xfId="0" applyFont="1" applyAlignment="1">
      <alignment vertical="center"/>
    </xf>
    <xf numFmtId="0" fontId="23" fillId="0" borderId="0" xfId="0" applyFont="1" applyAlignment="1">
      <alignment vertical="center"/>
    </xf>
    <xf numFmtId="176" fontId="0" fillId="0" borderId="0" xfId="0" applyNumberFormat="1"/>
    <xf numFmtId="0" fontId="16" fillId="0" borderId="91" xfId="0" applyFont="1" applyBorder="1" applyAlignment="1">
      <alignment horizontal="center" vertical="center"/>
    </xf>
    <xf numFmtId="0" fontId="16" fillId="0" borderId="92" xfId="0" applyFont="1" applyBorder="1" applyAlignment="1">
      <alignment horizontal="center" vertical="center" wrapText="1"/>
    </xf>
    <xf numFmtId="0" fontId="16" fillId="0" borderId="92" xfId="0" applyFont="1" applyBorder="1" applyAlignment="1">
      <alignment horizontal="center" vertical="center"/>
    </xf>
    <xf numFmtId="0" fontId="16" fillId="0" borderId="91" xfId="0" applyFont="1" applyBorder="1" applyAlignment="1">
      <alignment horizontal="center" vertical="center" wrapText="1"/>
    </xf>
    <xf numFmtId="0" fontId="16" fillId="0" borderId="73" xfId="0" applyFont="1" applyBorder="1" applyAlignment="1">
      <alignment horizontal="center" vertical="center" wrapText="1"/>
    </xf>
    <xf numFmtId="0" fontId="0" fillId="0" borderId="74" xfId="0" applyBorder="1" applyAlignment="1">
      <alignment horizontal="center" vertical="center"/>
    </xf>
    <xf numFmtId="2" fontId="0" fillId="0" borderId="74" xfId="0" applyNumberFormat="1" applyBorder="1" applyAlignment="1">
      <alignment horizontal="center" vertical="center"/>
    </xf>
    <xf numFmtId="2" fontId="0" fillId="0" borderId="0" xfId="0" applyNumberFormat="1" applyBorder="1" applyAlignment="1">
      <alignment horizontal="center" vertical="center"/>
    </xf>
    <xf numFmtId="2" fontId="0" fillId="0" borderId="93" xfId="0" applyNumberFormat="1" applyBorder="1" applyAlignment="1">
      <alignment horizontal="center" vertical="center"/>
    </xf>
    <xf numFmtId="0" fontId="0" fillId="0" borderId="76" xfId="0" applyBorder="1" applyAlignment="1">
      <alignment horizontal="center" vertical="center"/>
    </xf>
    <xf numFmtId="0" fontId="0" fillId="0" borderId="89" xfId="0" applyBorder="1" applyAlignment="1">
      <alignment horizontal="center" vertical="center"/>
    </xf>
    <xf numFmtId="2" fontId="0" fillId="0" borderId="76" xfId="0" applyNumberFormat="1" applyBorder="1" applyAlignment="1">
      <alignment horizontal="center" vertical="center"/>
    </xf>
    <xf numFmtId="2" fontId="0" fillId="0" borderId="89" xfId="0" applyNumberFormat="1" applyBorder="1" applyAlignment="1">
      <alignment horizontal="center" vertical="center"/>
    </xf>
    <xf numFmtId="2" fontId="0" fillId="0" borderId="62" xfId="0" applyNumberFormat="1" applyBorder="1" applyAlignment="1">
      <alignment horizontal="center" vertical="center"/>
    </xf>
    <xf numFmtId="0" fontId="0" fillId="0" borderId="0" xfId="0" applyBorder="1" applyAlignment="1">
      <alignment horizontal="left"/>
    </xf>
    <xf numFmtId="0" fontId="16" fillId="0" borderId="91" xfId="0" applyFont="1" applyBorder="1"/>
    <xf numFmtId="0" fontId="16" fillId="0" borderId="92" xfId="0" applyFont="1" applyBorder="1"/>
    <xf numFmtId="0" fontId="16" fillId="0" borderId="73" xfId="0" applyFont="1" applyBorder="1"/>
    <xf numFmtId="0" fontId="0" fillId="0" borderId="0" xfId="0" applyBorder="1" applyAlignment="1">
      <alignment vertical="center"/>
    </xf>
    <xf numFmtId="170" fontId="0" fillId="0" borderId="93" xfId="0" applyNumberFormat="1" applyBorder="1" applyAlignment="1">
      <alignment horizontal="center"/>
    </xf>
    <xf numFmtId="0" fontId="0" fillId="0" borderId="89" xfId="0" applyBorder="1" applyAlignment="1">
      <alignment vertical="center"/>
    </xf>
    <xf numFmtId="170" fontId="0" fillId="0" borderId="62" xfId="0" applyNumberFormat="1" applyBorder="1" applyAlignment="1">
      <alignment horizontal="center"/>
    </xf>
    <xf numFmtId="0" fontId="17" fillId="0" borderId="0" xfId="0" applyFont="1"/>
    <xf numFmtId="0" fontId="0" fillId="0" borderId="85" xfId="0" applyBorder="1"/>
    <xf numFmtId="0" fontId="16" fillId="0" borderId="94" xfId="0" applyFont="1" applyBorder="1" applyAlignment="1">
      <alignment horizontal="center" vertical="center"/>
    </xf>
    <xf numFmtId="9" fontId="16" fillId="0" borderId="95" xfId="1" applyFont="1" applyBorder="1" applyAlignment="1">
      <alignment horizontal="center" vertical="center" wrapText="1"/>
    </xf>
    <xf numFmtId="2" fontId="16" fillId="0" borderId="94" xfId="0" applyNumberFormat="1" applyFont="1" applyBorder="1" applyAlignment="1">
      <alignment horizontal="center" vertical="center" wrapText="1"/>
    </xf>
    <xf numFmtId="2" fontId="16" fillId="0" borderId="86" xfId="0" applyNumberFormat="1" applyFont="1" applyBorder="1" applyAlignment="1">
      <alignment horizontal="center" vertical="center" wrapText="1"/>
    </xf>
    <xf numFmtId="2" fontId="16" fillId="0" borderId="95" xfId="0" applyNumberFormat="1" applyFont="1" applyBorder="1" applyAlignment="1">
      <alignment horizontal="center" vertical="center" wrapText="1"/>
    </xf>
    <xf numFmtId="2" fontId="16" fillId="0" borderId="87" xfId="0" applyNumberFormat="1" applyFont="1" applyBorder="1" applyAlignment="1">
      <alignment horizontal="center" vertical="center" wrapText="1"/>
    </xf>
    <xf numFmtId="2" fontId="16" fillId="0" borderId="0" xfId="0" applyNumberFormat="1" applyFont="1" applyFill="1" applyBorder="1" applyAlignment="1">
      <alignment horizontal="center" vertical="center" wrapText="1"/>
    </xf>
    <xf numFmtId="0" fontId="0" fillId="0" borderId="94" xfId="0" applyBorder="1" applyAlignment="1">
      <alignment horizontal="left" indent="2"/>
    </xf>
    <xf numFmtId="9" fontId="0" fillId="0" borderId="95" xfId="1" applyFont="1" applyBorder="1" applyAlignment="1">
      <alignment horizontal="center" vertical="center"/>
    </xf>
    <xf numFmtId="170" fontId="0" fillId="0" borderId="94" xfId="0" applyNumberFormat="1" applyBorder="1" applyAlignment="1">
      <alignment horizontal="center"/>
    </xf>
    <xf numFmtId="170" fontId="0" fillId="0" borderId="86" xfId="0" applyNumberFormat="1" applyBorder="1" applyAlignment="1">
      <alignment horizontal="center"/>
    </xf>
    <xf numFmtId="170" fontId="0" fillId="0" borderId="95" xfId="0" applyNumberFormat="1" applyBorder="1" applyAlignment="1">
      <alignment horizontal="center"/>
    </xf>
    <xf numFmtId="170" fontId="0" fillId="0" borderId="94" xfId="0" applyNumberFormat="1" applyBorder="1" applyAlignment="1">
      <alignment horizontal="center" vertical="center"/>
    </xf>
    <xf numFmtId="170" fontId="0" fillId="0" borderId="86" xfId="0" applyNumberFormat="1" applyBorder="1" applyAlignment="1">
      <alignment horizontal="center" vertical="center"/>
    </xf>
    <xf numFmtId="170" fontId="0" fillId="0" borderId="87" xfId="0" applyNumberFormat="1" applyBorder="1" applyAlignment="1">
      <alignment horizontal="center" vertical="center"/>
    </xf>
    <xf numFmtId="170" fontId="0" fillId="0" borderId="0" xfId="0" applyNumberFormat="1" applyFill="1" applyBorder="1" applyAlignment="1">
      <alignment horizontal="center" vertical="center"/>
    </xf>
    <xf numFmtId="9" fontId="17" fillId="0" borderId="0" xfId="0" applyNumberFormat="1" applyFont="1"/>
    <xf numFmtId="0" fontId="0" fillId="0" borderId="74" xfId="0" applyBorder="1"/>
    <xf numFmtId="0" fontId="0" fillId="0" borderId="23" xfId="0" applyBorder="1" applyAlignment="1">
      <alignment horizontal="left" indent="2"/>
    </xf>
    <xf numFmtId="9" fontId="0" fillId="0" borderId="35" xfId="1" applyFont="1" applyBorder="1" applyAlignment="1">
      <alignment horizontal="center" vertical="center"/>
    </xf>
    <xf numFmtId="170" fontId="0" fillId="0" borderId="23" xfId="0" applyNumberFormat="1" applyBorder="1" applyAlignment="1">
      <alignment horizontal="center"/>
    </xf>
    <xf numFmtId="170" fontId="0" fillId="0" borderId="0" xfId="0" applyNumberFormat="1" applyBorder="1" applyAlignment="1">
      <alignment horizontal="center"/>
    </xf>
    <xf numFmtId="170" fontId="0" fillId="0" borderId="35" xfId="0" applyNumberFormat="1" applyBorder="1" applyAlignment="1">
      <alignment horizontal="center"/>
    </xf>
    <xf numFmtId="170" fontId="0" fillId="0" borderId="23" xfId="0" applyNumberFormat="1" applyBorder="1" applyAlignment="1">
      <alignment horizontal="center" vertical="center"/>
    </xf>
    <xf numFmtId="170" fontId="0" fillId="0" borderId="0" xfId="0" applyNumberFormat="1" applyBorder="1" applyAlignment="1">
      <alignment horizontal="center" vertical="center"/>
    </xf>
    <xf numFmtId="170" fontId="0" fillId="0" borderId="93" xfId="0" applyNumberFormat="1" applyBorder="1" applyAlignment="1">
      <alignment horizontal="center" vertical="center"/>
    </xf>
    <xf numFmtId="0" fontId="151" fillId="0" borderId="23" xfId="0" applyFont="1" applyBorder="1" applyAlignment="1">
      <alignment horizontal="left" indent="2"/>
    </xf>
    <xf numFmtId="9" fontId="151" fillId="0" borderId="35" xfId="1" applyNumberFormat="1" applyFont="1" applyBorder="1" applyAlignment="1">
      <alignment horizontal="center" vertical="center"/>
    </xf>
    <xf numFmtId="170" fontId="151" fillId="0" borderId="23" xfId="0" applyNumberFormat="1" applyFont="1" applyBorder="1" applyAlignment="1">
      <alignment horizontal="center"/>
    </xf>
    <xf numFmtId="170" fontId="151" fillId="0" borderId="0" xfId="0" applyNumberFormat="1" applyFont="1" applyBorder="1" applyAlignment="1">
      <alignment horizontal="center"/>
    </xf>
    <xf numFmtId="170" fontId="151" fillId="0" borderId="35" xfId="0" applyNumberFormat="1" applyFont="1" applyBorder="1" applyAlignment="1">
      <alignment horizontal="center"/>
    </xf>
    <xf numFmtId="170" fontId="151" fillId="0" borderId="23" xfId="0" applyNumberFormat="1" applyFont="1" applyBorder="1" applyAlignment="1">
      <alignment horizontal="center" vertical="center"/>
    </xf>
    <xf numFmtId="170" fontId="151" fillId="0" borderId="0" xfId="0" applyNumberFormat="1" applyFont="1" applyBorder="1" applyAlignment="1">
      <alignment horizontal="center" vertical="center"/>
    </xf>
    <xf numFmtId="170" fontId="151" fillId="0" borderId="93" xfId="0" applyNumberFormat="1" applyFont="1" applyBorder="1" applyAlignment="1">
      <alignment horizontal="center" vertical="center"/>
    </xf>
    <xf numFmtId="9" fontId="151" fillId="0" borderId="35" xfId="1" applyFont="1" applyBorder="1" applyAlignment="1">
      <alignment horizontal="center" vertical="center"/>
    </xf>
    <xf numFmtId="170" fontId="152" fillId="0" borderId="0" xfId="0" applyNumberFormat="1" applyFont="1" applyFill="1" applyBorder="1" applyAlignment="1">
      <alignment horizontal="center" vertical="center"/>
    </xf>
    <xf numFmtId="0" fontId="0" fillId="0" borderId="76" xfId="0" applyBorder="1"/>
    <xf numFmtId="0" fontId="151" fillId="0" borderId="96" xfId="0" applyFont="1" applyBorder="1" applyAlignment="1">
      <alignment horizontal="left" indent="2"/>
    </xf>
    <xf numFmtId="9" fontId="151" fillId="0" borderId="63" xfId="1" applyFont="1" applyBorder="1" applyAlignment="1">
      <alignment horizontal="center" vertical="center"/>
    </xf>
    <xf numFmtId="170" fontId="151" fillId="0" borderId="96" xfId="0" applyNumberFormat="1" applyFont="1" applyBorder="1" applyAlignment="1">
      <alignment horizontal="center"/>
    </xf>
    <xf numFmtId="170" fontId="151" fillId="0" borderId="89" xfId="0" applyNumberFormat="1" applyFont="1" applyBorder="1" applyAlignment="1">
      <alignment horizontal="center"/>
    </xf>
    <xf numFmtId="170" fontId="151" fillId="0" borderId="63" xfId="0" applyNumberFormat="1" applyFont="1" applyBorder="1" applyAlignment="1">
      <alignment horizontal="center"/>
    </xf>
    <xf numFmtId="170" fontId="151" fillId="0" borderId="96" xfId="0" applyNumberFormat="1" applyFont="1" applyBorder="1" applyAlignment="1">
      <alignment horizontal="center" vertical="center"/>
    </xf>
    <xf numFmtId="170" fontId="151" fillId="0" borderId="89" xfId="0" applyNumberFormat="1" applyFont="1" applyBorder="1" applyAlignment="1">
      <alignment horizontal="center" vertical="center"/>
    </xf>
    <xf numFmtId="170" fontId="151" fillId="0" borderId="62" xfId="0" applyNumberFormat="1" applyFont="1" applyBorder="1" applyAlignment="1">
      <alignment horizontal="center" vertical="center"/>
    </xf>
    <xf numFmtId="2" fontId="0" fillId="0" borderId="0" xfId="0" applyNumberFormat="1"/>
    <xf numFmtId="0" fontId="16" fillId="0" borderId="72" xfId="0" applyFont="1" applyBorder="1"/>
    <xf numFmtId="202" fontId="16" fillId="0" borderId="97" xfId="0" applyNumberFormat="1" applyFont="1" applyBorder="1"/>
    <xf numFmtId="202" fontId="16" fillId="0" borderId="86" xfId="0" applyNumberFormat="1" applyFont="1" applyBorder="1" applyAlignment="1">
      <alignment horizontal="center" vertical="center" wrapText="1"/>
    </xf>
    <xf numFmtId="202" fontId="16" fillId="0" borderId="85" xfId="0" applyNumberFormat="1" applyFont="1" applyBorder="1" applyAlignment="1">
      <alignment horizontal="center" vertical="center" wrapText="1"/>
    </xf>
    <xf numFmtId="202" fontId="16" fillId="0" borderId="87" xfId="0" applyNumberFormat="1" applyFont="1" applyBorder="1" applyAlignment="1">
      <alignment horizontal="center" vertical="center" wrapText="1"/>
    </xf>
    <xf numFmtId="0" fontId="0" fillId="0" borderId="75" xfId="0" applyBorder="1"/>
    <xf numFmtId="9" fontId="0" fillId="0" borderId="97" xfId="0" applyNumberFormat="1" applyBorder="1" applyAlignment="1">
      <alignment horizontal="center"/>
    </xf>
    <xf numFmtId="202" fontId="0" fillId="0" borderId="86" xfId="0" applyNumberFormat="1" applyBorder="1" applyAlignment="1">
      <alignment horizontal="center" vertical="center"/>
    </xf>
    <xf numFmtId="202" fontId="0" fillId="0" borderId="85" xfId="0" applyNumberFormat="1" applyBorder="1" applyAlignment="1">
      <alignment horizontal="center" vertical="center"/>
    </xf>
    <xf numFmtId="202" fontId="0" fillId="0" borderId="87" xfId="0" applyNumberFormat="1" applyBorder="1" applyAlignment="1">
      <alignment horizontal="center" vertical="center"/>
    </xf>
    <xf numFmtId="10" fontId="17" fillId="0" borderId="0" xfId="0" applyNumberFormat="1" applyFont="1"/>
    <xf numFmtId="9" fontId="0" fillId="0" borderId="75" xfId="0" applyNumberFormat="1" applyBorder="1" applyAlignment="1">
      <alignment horizontal="center"/>
    </xf>
    <xf numFmtId="202" fontId="0" fillId="0" borderId="0" xfId="0" applyNumberFormat="1" applyBorder="1" applyAlignment="1">
      <alignment horizontal="center" vertical="center"/>
    </xf>
    <xf numFmtId="202" fontId="0" fillId="0" borderId="74" xfId="0" applyNumberFormat="1" applyBorder="1" applyAlignment="1">
      <alignment horizontal="center" vertical="center"/>
    </xf>
    <xf numFmtId="202" fontId="0" fillId="0" borderId="93" xfId="0" applyNumberFormat="1" applyBorder="1" applyAlignment="1">
      <alignment horizontal="center" vertical="center"/>
    </xf>
    <xf numFmtId="0" fontId="0" fillId="0" borderId="77" xfId="0" applyBorder="1"/>
    <xf numFmtId="9" fontId="0" fillId="0" borderId="77" xfId="0" applyNumberFormat="1" applyBorder="1" applyAlignment="1">
      <alignment horizontal="center"/>
    </xf>
    <xf numFmtId="202" fontId="0" fillId="0" borderId="89" xfId="0" applyNumberFormat="1" applyBorder="1" applyAlignment="1">
      <alignment horizontal="center" vertical="center"/>
    </xf>
    <xf numFmtId="202" fontId="0" fillId="0" borderId="76" xfId="0" applyNumberFormat="1" applyBorder="1" applyAlignment="1">
      <alignment horizontal="center" vertical="center"/>
    </xf>
    <xf numFmtId="202" fontId="0" fillId="0" borderId="62" xfId="0" applyNumberFormat="1" applyBorder="1" applyAlignment="1">
      <alignment horizontal="center" vertical="center"/>
    </xf>
    <xf numFmtId="0" fontId="153" fillId="112" borderId="98" xfId="0" applyFont="1" applyFill="1" applyBorder="1" applyAlignment="1">
      <alignment horizontal="center" vertical="center"/>
    </xf>
    <xf numFmtId="0" fontId="153" fillId="112" borderId="101" xfId="0" applyFont="1" applyFill="1" applyBorder="1" applyAlignment="1">
      <alignment horizontal="center" vertical="center"/>
    </xf>
    <xf numFmtId="0" fontId="153" fillId="112" borderId="103" xfId="0" applyFont="1" applyFill="1" applyBorder="1" applyAlignment="1">
      <alignment horizontal="center" vertical="center"/>
    </xf>
    <xf numFmtId="0" fontId="154" fillId="105" borderId="0" xfId="0" applyFont="1" applyFill="1" applyAlignment="1">
      <alignment vertical="center"/>
    </xf>
    <xf numFmtId="9" fontId="154" fillId="105" borderId="0" xfId="0" applyNumberFormat="1" applyFont="1" applyFill="1" applyAlignment="1">
      <alignment horizontal="center" vertical="center"/>
    </xf>
    <xf numFmtId="0" fontId="154" fillId="0" borderId="0" xfId="0" applyFont="1" applyAlignment="1">
      <alignment vertical="center"/>
    </xf>
    <xf numFmtId="9" fontId="154" fillId="0" borderId="0" xfId="0" applyNumberFormat="1" applyFont="1" applyAlignment="1">
      <alignment horizontal="center" vertical="center"/>
    </xf>
    <xf numFmtId="0" fontId="155" fillId="104" borderId="106" xfId="0" applyFont="1" applyFill="1" applyBorder="1" applyAlignment="1">
      <alignment horizontal="center" vertical="center" wrapText="1"/>
    </xf>
    <xf numFmtId="0" fontId="155" fillId="113" borderId="107" xfId="0" applyFont="1" applyFill="1" applyBorder="1" applyAlignment="1">
      <alignment horizontal="center" vertical="center" wrapText="1"/>
    </xf>
    <xf numFmtId="0" fontId="156" fillId="114" borderId="108" xfId="0" applyFont="1" applyFill="1" applyBorder="1" applyAlignment="1">
      <alignment horizontal="center" vertical="center" wrapText="1"/>
    </xf>
    <xf numFmtId="0" fontId="156" fillId="114" borderId="109" xfId="0" applyFont="1" applyFill="1" applyBorder="1" applyAlignment="1">
      <alignment horizontal="center" vertical="center" wrapText="1"/>
    </xf>
    <xf numFmtId="10" fontId="156" fillId="114" borderId="109" xfId="0" applyNumberFormat="1" applyFont="1" applyFill="1" applyBorder="1" applyAlignment="1">
      <alignment horizontal="center" vertical="center" wrapText="1"/>
    </xf>
    <xf numFmtId="10" fontId="156" fillId="114" borderId="83" xfId="0" applyNumberFormat="1" applyFont="1" applyFill="1" applyBorder="1" applyAlignment="1">
      <alignment horizontal="center" vertical="center" wrapText="1"/>
    </xf>
    <xf numFmtId="0" fontId="156" fillId="115" borderId="108" xfId="0" applyFont="1" applyFill="1" applyBorder="1" applyAlignment="1">
      <alignment horizontal="center" vertical="center" wrapText="1"/>
    </xf>
    <xf numFmtId="0" fontId="156" fillId="115" borderId="109" xfId="0" applyFont="1" applyFill="1" applyBorder="1" applyAlignment="1">
      <alignment horizontal="center" vertical="center" wrapText="1"/>
    </xf>
    <xf numFmtId="10" fontId="156" fillId="115" borderId="109" xfId="0" applyNumberFormat="1" applyFont="1" applyFill="1" applyBorder="1" applyAlignment="1">
      <alignment horizontal="center" vertical="center" wrapText="1"/>
    </xf>
    <xf numFmtId="10" fontId="156" fillId="115" borderId="83" xfId="0" applyNumberFormat="1" applyFont="1" applyFill="1" applyBorder="1" applyAlignment="1">
      <alignment horizontal="center" vertical="center" wrapText="1"/>
    </xf>
    <xf numFmtId="0" fontId="157" fillId="114" borderId="108" xfId="0" applyFont="1" applyFill="1" applyBorder="1" applyAlignment="1">
      <alignment horizontal="center" vertical="center" wrapText="1"/>
    </xf>
    <xf numFmtId="0" fontId="157" fillId="114" borderId="109" xfId="0" applyFont="1" applyFill="1" applyBorder="1" applyAlignment="1">
      <alignment horizontal="center" vertical="center" wrapText="1"/>
    </xf>
    <xf numFmtId="10" fontId="157" fillId="114" borderId="109" xfId="0" applyNumberFormat="1" applyFont="1" applyFill="1" applyBorder="1" applyAlignment="1">
      <alignment horizontal="center" vertical="center" wrapText="1"/>
    </xf>
    <xf numFmtId="10" fontId="157" fillId="114" borderId="83" xfId="0" applyNumberFormat="1" applyFont="1" applyFill="1" applyBorder="1" applyAlignment="1">
      <alignment horizontal="center" vertical="center" wrapText="1"/>
    </xf>
    <xf numFmtId="9" fontId="0" fillId="0" borderId="0" xfId="0" applyNumberFormat="1"/>
    <xf numFmtId="176" fontId="0" fillId="0" borderId="0" xfId="1" applyNumberFormat="1" applyFont="1"/>
    <xf numFmtId="10" fontId="0" fillId="0" borderId="0" xfId="1" applyNumberFormat="1" applyFont="1"/>
    <xf numFmtId="0" fontId="158" fillId="0" borderId="0" xfId="43378"/>
    <xf numFmtId="0" fontId="18" fillId="0" borderId="0" xfId="43378" applyFont="1"/>
    <xf numFmtId="9" fontId="0" fillId="0" borderId="0" xfId="43379" applyFont="1"/>
    <xf numFmtId="0" fontId="18" fillId="0" borderId="50" xfId="0" applyFont="1" applyBorder="1"/>
    <xf numFmtId="0" fontId="159" fillId="0" borderId="45" xfId="0" applyFont="1" applyBorder="1"/>
    <xf numFmtId="0" fontId="159" fillId="0" borderId="45" xfId="0" applyFont="1" applyBorder="1" applyAlignment="1">
      <alignment horizontal="right"/>
    </xf>
    <xf numFmtId="0" fontId="159" fillId="0" borderId="47" xfId="0" applyFont="1" applyBorder="1"/>
    <xf numFmtId="0" fontId="18" fillId="0" borderId="23" xfId="0" applyFont="1" applyBorder="1" applyAlignment="1">
      <alignment horizontal="right"/>
    </xf>
    <xf numFmtId="0" fontId="18" fillId="0" borderId="45" xfId="0" applyFont="1" applyBorder="1" applyAlignment="1">
      <alignment horizontal="right"/>
    </xf>
    <xf numFmtId="0" fontId="159" fillId="0" borderId="23" xfId="0" applyFont="1" applyBorder="1" applyAlignment="1">
      <alignment horizontal="right"/>
    </xf>
    <xf numFmtId="0" fontId="159" fillId="0" borderId="35" xfId="0" applyFont="1" applyBorder="1"/>
    <xf numFmtId="0" fontId="0" fillId="0" borderId="53" xfId="0" applyBorder="1"/>
    <xf numFmtId="0" fontId="0" fillId="0" borderId="55" xfId="0" applyBorder="1"/>
    <xf numFmtId="176" fontId="0" fillId="0" borderId="0" xfId="43379" applyNumberFormat="1" applyFont="1"/>
    <xf numFmtId="202" fontId="18" fillId="0" borderId="0" xfId="43380" applyNumberFormat="1" applyAlignment="1">
      <alignment horizontal="left"/>
    </xf>
    <xf numFmtId="0" fontId="18" fillId="0" borderId="0" xfId="43380"/>
    <xf numFmtId="0" fontId="18" fillId="0" borderId="0" xfId="43380" applyFont="1"/>
    <xf numFmtId="199" fontId="0" fillId="0" borderId="0" xfId="43381" applyNumberFormat="1" applyFont="1"/>
    <xf numFmtId="199" fontId="18" fillId="0" borderId="0" xfId="43380" applyNumberFormat="1"/>
    <xf numFmtId="176" fontId="0" fillId="0" borderId="0" xfId="1" applyNumberFormat="1" applyFont="1" applyFill="1"/>
    <xf numFmtId="10" fontId="0" fillId="0" borderId="0" xfId="1" applyNumberFormat="1" applyFont="1" applyFill="1"/>
    <xf numFmtId="0" fontId="0" fillId="0" borderId="0" xfId="0" applyFill="1" applyAlignment="1">
      <alignment horizontal="left"/>
    </xf>
    <xf numFmtId="3" fontId="0" fillId="0" borderId="0" xfId="0" applyNumberFormat="1" applyFill="1"/>
    <xf numFmtId="176" fontId="0" fillId="0" borderId="0" xfId="1" applyNumberFormat="1" applyFont="1" applyFill="1" applyBorder="1"/>
    <xf numFmtId="0" fontId="158" fillId="0" borderId="0" xfId="43378" applyFill="1"/>
    <xf numFmtId="199" fontId="158" fillId="0" borderId="0" xfId="43378" applyNumberFormat="1" applyFill="1"/>
    <xf numFmtId="3" fontId="158" fillId="0" borderId="0" xfId="43378" applyNumberFormat="1" applyFill="1"/>
    <xf numFmtId="165" fontId="158" fillId="0" borderId="0" xfId="43378" applyNumberFormat="1" applyFill="1"/>
    <xf numFmtId="0" fontId="160" fillId="0" borderId="0" xfId="43378" applyFont="1" applyFill="1"/>
    <xf numFmtId="14" fontId="160" fillId="0" borderId="0" xfId="43378" applyNumberFormat="1" applyFont="1" applyFill="1"/>
    <xf numFmtId="0" fontId="158" fillId="0" borderId="0" xfId="43378" applyFill="1" applyBorder="1"/>
    <xf numFmtId="199" fontId="0" fillId="0" borderId="0" xfId="43382" applyNumberFormat="1" applyFont="1" applyFill="1" applyBorder="1"/>
    <xf numFmtId="0" fontId="18" fillId="0" borderId="0" xfId="43378" applyFont="1" applyFill="1" applyBorder="1"/>
    <xf numFmtId="0" fontId="158" fillId="0" borderId="0" xfId="43378" applyFill="1" applyBorder="1" applyAlignment="1">
      <alignment horizontal="left"/>
    </xf>
    <xf numFmtId="37" fontId="0" fillId="0" borderId="0" xfId="43382" applyNumberFormat="1" applyFont="1" applyFill="1" applyBorder="1"/>
    <xf numFmtId="37" fontId="135" fillId="0" borderId="0" xfId="43382" applyNumberFormat="1" applyFont="1" applyFill="1" applyBorder="1" applyAlignment="1">
      <alignment horizontal="center"/>
    </xf>
    <xf numFmtId="199" fontId="158" fillId="0" borderId="0" xfId="43378" applyNumberFormat="1" applyFill="1" applyBorder="1"/>
    <xf numFmtId="199" fontId="18" fillId="0" borderId="0" xfId="43382" applyNumberFormat="1" applyFont="1"/>
    <xf numFmtId="0" fontId="18" fillId="0" borderId="0" xfId="43378" applyFont="1" applyFill="1"/>
    <xf numFmtId="0" fontId="158" fillId="0" borderId="0" xfId="43378" applyFill="1" applyAlignment="1">
      <alignment horizontal="left"/>
    </xf>
    <xf numFmtId="0" fontId="129" fillId="90" borderId="0" xfId="0" applyFont="1" applyFill="1" applyBorder="1" applyAlignment="1">
      <alignment horizontal="left" vertical="center" wrapText="1"/>
    </xf>
    <xf numFmtId="0" fontId="135" fillId="116" borderId="0" xfId="0" applyFont="1" applyFill="1"/>
    <xf numFmtId="0" fontId="0" fillId="116" borderId="0" xfId="0" applyFill="1"/>
    <xf numFmtId="0" fontId="161" fillId="90" borderId="0" xfId="0" applyFont="1" applyFill="1" applyBorder="1" applyAlignment="1">
      <alignment vertical="center"/>
    </xf>
    <xf numFmtId="0" fontId="129" fillId="90" borderId="0" xfId="0" applyFont="1" applyFill="1" applyBorder="1" applyAlignment="1">
      <alignment vertical="center"/>
    </xf>
    <xf numFmtId="0" fontId="51" fillId="0" borderId="0" xfId="12017" applyAlignment="1">
      <alignment vertical="center"/>
    </xf>
    <xf numFmtId="14" fontId="51" fillId="0" borderId="0" xfId="12017" applyNumberFormat="1" applyAlignment="1">
      <alignment horizontal="center" vertical="center"/>
    </xf>
    <xf numFmtId="0" fontId="51" fillId="0" borderId="0" xfId="12017" applyAlignment="1">
      <alignment horizontal="center" vertical="center"/>
    </xf>
    <xf numFmtId="0" fontId="129" fillId="90" borderId="0" xfId="0" applyFont="1" applyFill="1" applyBorder="1" applyAlignment="1">
      <alignment horizontal="center"/>
    </xf>
    <xf numFmtId="0" fontId="1" fillId="0" borderId="0" xfId="12036" applyAlignment="1">
      <alignment horizontal="center"/>
    </xf>
    <xf numFmtId="0" fontId="1" fillId="0" borderId="0" xfId="12036"/>
    <xf numFmtId="14" fontId="1" fillId="0" borderId="0" xfId="12036" applyNumberFormat="1" applyAlignment="1">
      <alignment horizontal="center"/>
    </xf>
    <xf numFmtId="1" fontId="1" fillId="0" borderId="0" xfId="12036" applyNumberFormat="1" applyAlignment="1">
      <alignment horizontal="center"/>
    </xf>
    <xf numFmtId="0" fontId="0" fillId="60" borderId="110" xfId="0" applyFill="1" applyBorder="1"/>
    <xf numFmtId="9" fontId="0" fillId="60" borderId="111" xfId="0" applyNumberFormat="1" applyFill="1" applyBorder="1"/>
    <xf numFmtId="0" fontId="16" fillId="0" borderId="57" xfId="0" applyFont="1" applyBorder="1" applyAlignment="1">
      <alignment horizontal="center" vertical="center"/>
    </xf>
    <xf numFmtId="0" fontId="16" fillId="0" borderId="15" xfId="0" applyFont="1" applyBorder="1" applyAlignment="1">
      <alignment horizontal="center" vertical="center"/>
    </xf>
    <xf numFmtId="0" fontId="16" fillId="0" borderId="57" xfId="0" applyFont="1" applyBorder="1" applyAlignment="1">
      <alignment horizontal="center" vertical="center" wrapText="1"/>
    </xf>
    <xf numFmtId="0" fontId="16" fillId="0" borderId="15" xfId="0" applyFont="1" applyBorder="1" applyAlignment="1">
      <alignment horizontal="center" vertical="center" wrapText="1"/>
    </xf>
    <xf numFmtId="0" fontId="16" fillId="0" borderId="46" xfId="0" applyFont="1" applyBorder="1" applyAlignment="1">
      <alignment horizontal="center" vertical="center" wrapText="1"/>
    </xf>
    <xf numFmtId="0" fontId="158" fillId="0" borderId="0" xfId="43378" applyAlignment="1">
      <alignment horizontal="center"/>
    </xf>
    <xf numFmtId="0" fontId="141" fillId="0" borderId="0" xfId="0" applyFont="1" applyAlignment="1">
      <alignment vertical="center"/>
    </xf>
    <xf numFmtId="0" fontId="141" fillId="0" borderId="88" xfId="0" applyFont="1" applyBorder="1" applyAlignment="1">
      <alignment vertical="center"/>
    </xf>
    <xf numFmtId="0" fontId="141" fillId="0" borderId="89" xfId="0" applyFont="1" applyBorder="1" applyAlignment="1">
      <alignment vertical="center"/>
    </xf>
    <xf numFmtId="0" fontId="141" fillId="0" borderId="90" xfId="0" applyFont="1" applyBorder="1" applyAlignment="1">
      <alignment vertical="center"/>
    </xf>
    <xf numFmtId="0" fontId="0" fillId="0" borderId="74" xfId="0" applyBorder="1" applyAlignment="1">
      <alignment horizontal="center" vertical="center"/>
    </xf>
    <xf numFmtId="0" fontId="0" fillId="0" borderId="76" xfId="0" applyBorder="1" applyAlignment="1">
      <alignment horizontal="center" vertical="center"/>
    </xf>
    <xf numFmtId="0" fontId="16" fillId="0" borderId="91" xfId="0" applyFont="1" applyBorder="1" applyAlignment="1">
      <alignment horizontal="center"/>
    </xf>
    <xf numFmtId="0" fontId="16" fillId="0" borderId="92" xfId="0" applyFont="1" applyBorder="1" applyAlignment="1">
      <alignment horizontal="center"/>
    </xf>
    <xf numFmtId="0" fontId="16" fillId="0" borderId="73" xfId="0" applyFont="1" applyBorder="1" applyAlignment="1">
      <alignment horizontal="center"/>
    </xf>
    <xf numFmtId="0" fontId="16" fillId="0" borderId="91" xfId="0" applyFont="1" applyBorder="1" applyAlignment="1">
      <alignment horizontal="center" wrapText="1"/>
    </xf>
    <xf numFmtId="0" fontId="16" fillId="0" borderId="92" xfId="0" applyFont="1" applyBorder="1" applyAlignment="1">
      <alignment horizontal="center" wrapText="1"/>
    </xf>
    <xf numFmtId="0" fontId="16" fillId="0" borderId="73" xfId="0" applyFont="1" applyBorder="1" applyAlignment="1">
      <alignment horizontal="center" wrapText="1"/>
    </xf>
    <xf numFmtId="0" fontId="153" fillId="112" borderId="99" xfId="0" applyFont="1" applyFill="1" applyBorder="1" applyAlignment="1">
      <alignment horizontal="center" vertical="center" textRotation="90" wrapText="1"/>
    </xf>
    <xf numFmtId="0" fontId="153" fillId="112" borderId="0" xfId="0" applyFont="1" applyFill="1" applyBorder="1" applyAlignment="1">
      <alignment horizontal="center" vertical="center" textRotation="90" wrapText="1"/>
    </xf>
    <xf numFmtId="0" fontId="153" fillId="112" borderId="104" xfId="0" applyFont="1" applyFill="1" applyBorder="1" applyAlignment="1">
      <alignment horizontal="center" vertical="center" textRotation="90" wrapText="1"/>
    </xf>
    <xf numFmtId="0" fontId="153" fillId="112" borderId="100" xfId="0" applyFont="1" applyFill="1" applyBorder="1" applyAlignment="1">
      <alignment horizontal="center" vertical="center" textRotation="90" wrapText="1"/>
    </xf>
    <xf numFmtId="0" fontId="153" fillId="112" borderId="102" xfId="0" applyFont="1" applyFill="1" applyBorder="1" applyAlignment="1">
      <alignment horizontal="center" vertical="center" textRotation="90" wrapText="1"/>
    </xf>
    <xf numFmtId="0" fontId="153" fillId="112" borderId="105" xfId="0" applyFont="1" applyFill="1" applyBorder="1" applyAlignment="1">
      <alignment horizontal="center" vertical="center" textRotation="90" wrapText="1"/>
    </xf>
    <xf numFmtId="0" fontId="126" fillId="0" borderId="0" xfId="0" applyFont="1" applyFill="1" applyAlignment="1">
      <alignment horizontal="left" vertical="center"/>
    </xf>
    <xf numFmtId="0" fontId="126" fillId="0" borderId="0" xfId="0" applyFont="1" applyAlignment="1">
      <alignment horizontal="left" vertical="center"/>
    </xf>
    <xf numFmtId="0" fontId="126" fillId="0" borderId="0" xfId="0" applyFont="1" applyAlignment="1">
      <alignment horizontal="left" vertical="top" wrapText="1"/>
    </xf>
    <xf numFmtId="0" fontId="16" fillId="0" borderId="50" xfId="0" applyFont="1" applyFill="1" applyBorder="1" applyAlignment="1">
      <alignment horizontal="center" vertical="center"/>
    </xf>
    <xf numFmtId="0" fontId="126" fillId="0" borderId="0" xfId="12036" applyFont="1" applyAlignment="1">
      <alignment horizontal="left" vertical="center"/>
    </xf>
    <xf numFmtId="0" fontId="0" fillId="0" borderId="50" xfId="0" applyBorder="1" applyAlignment="1">
      <alignment horizontal="center"/>
    </xf>
  </cellXfs>
  <cellStyles count="43383">
    <cellStyle name="%" xfId="3" xr:uid="{00000000-0005-0000-0000-000000000000}"/>
    <cellStyle name="=C:\WINNT35\SYSTEM32\COMMAND.COM" xfId="4" xr:uid="{00000000-0005-0000-0000-000001000000}"/>
    <cellStyle name="=D:\WINNT\SYSTEM32\COMMAND.COM" xfId="5" xr:uid="{00000000-0005-0000-0000-000002000000}"/>
    <cellStyle name="W_v\è`" xfId="6" xr:uid="{00000000-0005-0000-0000-000003000000}"/>
    <cellStyle name="20% - 1. jelölőszín" xfId="7" xr:uid="{00000000-0005-0000-0000-000004000000}"/>
    <cellStyle name="20% - 1. jelölőszín 2" xfId="8" xr:uid="{00000000-0005-0000-0000-000005000000}"/>
    <cellStyle name="20% - 1. jelölőszín 2 2" xfId="9" xr:uid="{00000000-0005-0000-0000-000006000000}"/>
    <cellStyle name="20% - 1. jelölőszín 2 2 2" xfId="10" xr:uid="{00000000-0005-0000-0000-000007000000}"/>
    <cellStyle name="20% - 1. jelölőszín 2 2 2 2" xfId="11" xr:uid="{00000000-0005-0000-0000-000008000000}"/>
    <cellStyle name="20% - 1. jelölőszín 2 2 2 3" xfId="12" xr:uid="{00000000-0005-0000-0000-000009000000}"/>
    <cellStyle name="20% - 1. jelölőszín 2 2 3" xfId="13" xr:uid="{00000000-0005-0000-0000-00000A000000}"/>
    <cellStyle name="20% - 1. jelölőszín 2 2 4" xfId="14" xr:uid="{00000000-0005-0000-0000-00000B000000}"/>
    <cellStyle name="20% - 1. jelölőszín 2 3" xfId="15" xr:uid="{00000000-0005-0000-0000-00000C000000}"/>
    <cellStyle name="20% - 1. jelölőszín 2 3 2" xfId="16" xr:uid="{00000000-0005-0000-0000-00000D000000}"/>
    <cellStyle name="20% - 1. jelölőszín 2 3 3" xfId="17" xr:uid="{00000000-0005-0000-0000-00000E000000}"/>
    <cellStyle name="20% - 1. jelölőszín 2 4" xfId="18" xr:uid="{00000000-0005-0000-0000-00000F000000}"/>
    <cellStyle name="20% - 1. jelölőszín 2 5" xfId="19" xr:uid="{00000000-0005-0000-0000-000010000000}"/>
    <cellStyle name="20% - 1. jelölőszín 2_Description of Additional Supervisory Variables for RAS (Table 2) 2013 02 27" xfId="20" xr:uid="{00000000-0005-0000-0000-000011000000}"/>
    <cellStyle name="20% - 1. jelölőszín 3" xfId="21" xr:uid="{00000000-0005-0000-0000-000012000000}"/>
    <cellStyle name="20% - 1. jelölőszín 3 2" xfId="22" xr:uid="{00000000-0005-0000-0000-000013000000}"/>
    <cellStyle name="20% - 1. jelölőszín 3 2 2" xfId="23" xr:uid="{00000000-0005-0000-0000-000014000000}"/>
    <cellStyle name="20% - 1. jelölőszín 3 2 3" xfId="24" xr:uid="{00000000-0005-0000-0000-000015000000}"/>
    <cellStyle name="20% - 1. jelölőszín 3 3" xfId="25" xr:uid="{00000000-0005-0000-0000-000016000000}"/>
    <cellStyle name="20% - 1. jelölőszín 3 4" xfId="26" xr:uid="{00000000-0005-0000-0000-000017000000}"/>
    <cellStyle name="20% - 1. jelölőszín 4" xfId="27" xr:uid="{00000000-0005-0000-0000-000018000000}"/>
    <cellStyle name="20% - 1. jelölőszín 4 2" xfId="28" xr:uid="{00000000-0005-0000-0000-000019000000}"/>
    <cellStyle name="20% - 1. jelölőszín 4 3" xfId="29" xr:uid="{00000000-0005-0000-0000-00001A000000}"/>
    <cellStyle name="20% - 1. jelölőszín 5" xfId="30" xr:uid="{00000000-0005-0000-0000-00001B000000}"/>
    <cellStyle name="20% - 1. jelölőszín 6" xfId="31" xr:uid="{00000000-0005-0000-0000-00001C000000}"/>
    <cellStyle name="20% - 1. jelölőszín_20120821 Draft -  ITS on reporting_Annex I_CA" xfId="32" xr:uid="{00000000-0005-0000-0000-00001D000000}"/>
    <cellStyle name="20% - 2. jelölőszín" xfId="33" xr:uid="{00000000-0005-0000-0000-00001E000000}"/>
    <cellStyle name="20% - 2. jelölőszín 2" xfId="34" xr:uid="{00000000-0005-0000-0000-00001F000000}"/>
    <cellStyle name="20% - 2. jelölőszín 2 2" xfId="35" xr:uid="{00000000-0005-0000-0000-000020000000}"/>
    <cellStyle name="20% - 2. jelölőszín 2 2 2" xfId="36" xr:uid="{00000000-0005-0000-0000-000021000000}"/>
    <cellStyle name="20% - 2. jelölőszín 2 2 2 2" xfId="37" xr:uid="{00000000-0005-0000-0000-000022000000}"/>
    <cellStyle name="20% - 2. jelölőszín 2 2 2 3" xfId="38" xr:uid="{00000000-0005-0000-0000-000023000000}"/>
    <cellStyle name="20% - 2. jelölőszín 2 2 3" xfId="39" xr:uid="{00000000-0005-0000-0000-000024000000}"/>
    <cellStyle name="20% - 2. jelölőszín 2 2 4" xfId="40" xr:uid="{00000000-0005-0000-0000-000025000000}"/>
    <cellStyle name="20% - 2. jelölőszín 2 3" xfId="41" xr:uid="{00000000-0005-0000-0000-000026000000}"/>
    <cellStyle name="20% - 2. jelölőszín 2 3 2" xfId="42" xr:uid="{00000000-0005-0000-0000-000027000000}"/>
    <cellStyle name="20% - 2. jelölőszín 2 3 3" xfId="43" xr:uid="{00000000-0005-0000-0000-000028000000}"/>
    <cellStyle name="20% - 2. jelölőszín 2 4" xfId="44" xr:uid="{00000000-0005-0000-0000-000029000000}"/>
    <cellStyle name="20% - 2. jelölőszín 2 5" xfId="45" xr:uid="{00000000-0005-0000-0000-00002A000000}"/>
    <cellStyle name="20% - 2. jelölőszín 2_Description of Additional Supervisory Variables for RAS (Table 2) 2013 02 27" xfId="46" xr:uid="{00000000-0005-0000-0000-00002B000000}"/>
    <cellStyle name="20% - 2. jelölőszín 3" xfId="47" xr:uid="{00000000-0005-0000-0000-00002C000000}"/>
    <cellStyle name="20% - 2. jelölőszín 3 2" xfId="48" xr:uid="{00000000-0005-0000-0000-00002D000000}"/>
    <cellStyle name="20% - 2. jelölőszín 3 2 2" xfId="49" xr:uid="{00000000-0005-0000-0000-00002E000000}"/>
    <cellStyle name="20% - 2. jelölőszín 3 2 3" xfId="50" xr:uid="{00000000-0005-0000-0000-00002F000000}"/>
    <cellStyle name="20% - 2. jelölőszín 3 3" xfId="51" xr:uid="{00000000-0005-0000-0000-000030000000}"/>
    <cellStyle name="20% - 2. jelölőszín 3 4" xfId="52" xr:uid="{00000000-0005-0000-0000-000031000000}"/>
    <cellStyle name="20% - 2. jelölőszín 4" xfId="53" xr:uid="{00000000-0005-0000-0000-000032000000}"/>
    <cellStyle name="20% - 2. jelölőszín 4 2" xfId="54" xr:uid="{00000000-0005-0000-0000-000033000000}"/>
    <cellStyle name="20% - 2. jelölőszín 4 3" xfId="55" xr:uid="{00000000-0005-0000-0000-000034000000}"/>
    <cellStyle name="20% - 2. jelölőszín 5" xfId="56" xr:uid="{00000000-0005-0000-0000-000035000000}"/>
    <cellStyle name="20% - 2. jelölőszín 6" xfId="57" xr:uid="{00000000-0005-0000-0000-000036000000}"/>
    <cellStyle name="20% - 2. jelölőszín_20120821 Draft -  ITS on reporting_Annex I_CA" xfId="58" xr:uid="{00000000-0005-0000-0000-000037000000}"/>
    <cellStyle name="20% - 3. jelölőszín" xfId="59" xr:uid="{00000000-0005-0000-0000-000038000000}"/>
    <cellStyle name="20% - 3. jelölőszín 2" xfId="60" xr:uid="{00000000-0005-0000-0000-000039000000}"/>
    <cellStyle name="20% - 3. jelölőszín 2 2" xfId="61" xr:uid="{00000000-0005-0000-0000-00003A000000}"/>
    <cellStyle name="20% - 3. jelölőszín 2 2 2" xfId="62" xr:uid="{00000000-0005-0000-0000-00003B000000}"/>
    <cellStyle name="20% - 3. jelölőszín 2 2 2 2" xfId="63" xr:uid="{00000000-0005-0000-0000-00003C000000}"/>
    <cellStyle name="20% - 3. jelölőszín 2 2 2 3" xfId="64" xr:uid="{00000000-0005-0000-0000-00003D000000}"/>
    <cellStyle name="20% - 3. jelölőszín 2 2 3" xfId="65" xr:uid="{00000000-0005-0000-0000-00003E000000}"/>
    <cellStyle name="20% - 3. jelölőszín 2 2 4" xfId="66" xr:uid="{00000000-0005-0000-0000-00003F000000}"/>
    <cellStyle name="20% - 3. jelölőszín 2 3" xfId="67" xr:uid="{00000000-0005-0000-0000-000040000000}"/>
    <cellStyle name="20% - 3. jelölőszín 2 3 2" xfId="68" xr:uid="{00000000-0005-0000-0000-000041000000}"/>
    <cellStyle name="20% - 3. jelölőszín 2 3 3" xfId="69" xr:uid="{00000000-0005-0000-0000-000042000000}"/>
    <cellStyle name="20% - 3. jelölőszín 2 4" xfId="70" xr:uid="{00000000-0005-0000-0000-000043000000}"/>
    <cellStyle name="20% - 3. jelölőszín 2 5" xfId="71" xr:uid="{00000000-0005-0000-0000-000044000000}"/>
    <cellStyle name="20% - 3. jelölőszín 2_Description of Additional Supervisory Variables for RAS (Table 2) 2013 02 27" xfId="72" xr:uid="{00000000-0005-0000-0000-000045000000}"/>
    <cellStyle name="20% - 3. jelölőszín 3" xfId="73" xr:uid="{00000000-0005-0000-0000-000046000000}"/>
    <cellStyle name="20% - 3. jelölőszín 3 2" xfId="74" xr:uid="{00000000-0005-0000-0000-000047000000}"/>
    <cellStyle name="20% - 3. jelölőszín 3 2 2" xfId="75" xr:uid="{00000000-0005-0000-0000-000048000000}"/>
    <cellStyle name="20% - 3. jelölőszín 3 2 3" xfId="76" xr:uid="{00000000-0005-0000-0000-000049000000}"/>
    <cellStyle name="20% - 3. jelölőszín 3 3" xfId="77" xr:uid="{00000000-0005-0000-0000-00004A000000}"/>
    <cellStyle name="20% - 3. jelölőszín 3 4" xfId="78" xr:uid="{00000000-0005-0000-0000-00004B000000}"/>
    <cellStyle name="20% - 3. jelölőszín 4" xfId="79" xr:uid="{00000000-0005-0000-0000-00004C000000}"/>
    <cellStyle name="20% - 3. jelölőszín 4 2" xfId="80" xr:uid="{00000000-0005-0000-0000-00004D000000}"/>
    <cellStyle name="20% - 3. jelölőszín 4 3" xfId="81" xr:uid="{00000000-0005-0000-0000-00004E000000}"/>
    <cellStyle name="20% - 3. jelölőszín 5" xfId="82" xr:uid="{00000000-0005-0000-0000-00004F000000}"/>
    <cellStyle name="20% - 3. jelölőszín 6" xfId="83" xr:uid="{00000000-0005-0000-0000-000050000000}"/>
    <cellStyle name="20% - 3. jelölőszín_20120821 Draft -  ITS on reporting_Annex I_CA" xfId="84" xr:uid="{00000000-0005-0000-0000-000051000000}"/>
    <cellStyle name="20% - 4. jelölőszín" xfId="85" xr:uid="{00000000-0005-0000-0000-000052000000}"/>
    <cellStyle name="20% - 4. jelölőszín 2" xfId="86" xr:uid="{00000000-0005-0000-0000-000053000000}"/>
    <cellStyle name="20% - 4. jelölőszín 2 2" xfId="87" xr:uid="{00000000-0005-0000-0000-000054000000}"/>
    <cellStyle name="20% - 4. jelölőszín 2 2 2" xfId="88" xr:uid="{00000000-0005-0000-0000-000055000000}"/>
    <cellStyle name="20% - 4. jelölőszín 2 2 2 2" xfId="89" xr:uid="{00000000-0005-0000-0000-000056000000}"/>
    <cellStyle name="20% - 4. jelölőszín 2 2 2 3" xfId="90" xr:uid="{00000000-0005-0000-0000-000057000000}"/>
    <cellStyle name="20% - 4. jelölőszín 2 2 3" xfId="91" xr:uid="{00000000-0005-0000-0000-000058000000}"/>
    <cellStyle name="20% - 4. jelölőszín 2 2 4" xfId="92" xr:uid="{00000000-0005-0000-0000-000059000000}"/>
    <cellStyle name="20% - 4. jelölőszín 2 3" xfId="93" xr:uid="{00000000-0005-0000-0000-00005A000000}"/>
    <cellStyle name="20% - 4. jelölőszín 2 3 2" xfId="94" xr:uid="{00000000-0005-0000-0000-00005B000000}"/>
    <cellStyle name="20% - 4. jelölőszín 2 3 3" xfId="95" xr:uid="{00000000-0005-0000-0000-00005C000000}"/>
    <cellStyle name="20% - 4. jelölőszín 2 4" xfId="96" xr:uid="{00000000-0005-0000-0000-00005D000000}"/>
    <cellStyle name="20% - 4. jelölőszín 2 5" xfId="97" xr:uid="{00000000-0005-0000-0000-00005E000000}"/>
    <cellStyle name="20% - 4. jelölőszín 2_Description of Additional Supervisory Variables for RAS (Table 2) 2013 02 27" xfId="98" xr:uid="{00000000-0005-0000-0000-00005F000000}"/>
    <cellStyle name="20% - 4. jelölőszín 3" xfId="99" xr:uid="{00000000-0005-0000-0000-000060000000}"/>
    <cellStyle name="20% - 4. jelölőszín 3 2" xfId="100" xr:uid="{00000000-0005-0000-0000-000061000000}"/>
    <cellStyle name="20% - 4. jelölőszín 3 2 2" xfId="101" xr:uid="{00000000-0005-0000-0000-000062000000}"/>
    <cellStyle name="20% - 4. jelölőszín 3 2 3" xfId="102" xr:uid="{00000000-0005-0000-0000-000063000000}"/>
    <cellStyle name="20% - 4. jelölőszín 3 3" xfId="103" xr:uid="{00000000-0005-0000-0000-000064000000}"/>
    <cellStyle name="20% - 4. jelölőszín 3 4" xfId="104" xr:uid="{00000000-0005-0000-0000-000065000000}"/>
    <cellStyle name="20% - 4. jelölőszín 4" xfId="105" xr:uid="{00000000-0005-0000-0000-000066000000}"/>
    <cellStyle name="20% - 4. jelölőszín 4 2" xfId="106" xr:uid="{00000000-0005-0000-0000-000067000000}"/>
    <cellStyle name="20% - 4. jelölőszín 4 3" xfId="107" xr:uid="{00000000-0005-0000-0000-000068000000}"/>
    <cellStyle name="20% - 4. jelölőszín 5" xfId="108" xr:uid="{00000000-0005-0000-0000-000069000000}"/>
    <cellStyle name="20% - 4. jelölőszín 6" xfId="109" xr:uid="{00000000-0005-0000-0000-00006A000000}"/>
    <cellStyle name="20% - 4. jelölőszín_20120821 Draft -  ITS on reporting_Annex I_CA" xfId="110" xr:uid="{00000000-0005-0000-0000-00006B000000}"/>
    <cellStyle name="20% - 5. jelölőszín" xfId="111" xr:uid="{00000000-0005-0000-0000-00006C000000}"/>
    <cellStyle name="20% - 5. jelölőszín 2" xfId="112" xr:uid="{00000000-0005-0000-0000-00006D000000}"/>
    <cellStyle name="20% - 5. jelölőszín 2 2" xfId="113" xr:uid="{00000000-0005-0000-0000-00006E000000}"/>
    <cellStyle name="20% - 5. jelölőszín 2 2 2" xfId="114" xr:uid="{00000000-0005-0000-0000-00006F000000}"/>
    <cellStyle name="20% - 5. jelölőszín 2 2 2 2" xfId="115" xr:uid="{00000000-0005-0000-0000-000070000000}"/>
    <cellStyle name="20% - 5. jelölőszín 2 2 2 3" xfId="116" xr:uid="{00000000-0005-0000-0000-000071000000}"/>
    <cellStyle name="20% - 5. jelölőszín 2 2 3" xfId="117" xr:uid="{00000000-0005-0000-0000-000072000000}"/>
    <cellStyle name="20% - 5. jelölőszín 2 2 4" xfId="118" xr:uid="{00000000-0005-0000-0000-000073000000}"/>
    <cellStyle name="20% - 5. jelölőszín 2 3" xfId="119" xr:uid="{00000000-0005-0000-0000-000074000000}"/>
    <cellStyle name="20% - 5. jelölőszín 2 3 2" xfId="120" xr:uid="{00000000-0005-0000-0000-000075000000}"/>
    <cellStyle name="20% - 5. jelölőszín 2 3 3" xfId="121" xr:uid="{00000000-0005-0000-0000-000076000000}"/>
    <cellStyle name="20% - 5. jelölőszín 2 4" xfId="122" xr:uid="{00000000-0005-0000-0000-000077000000}"/>
    <cellStyle name="20% - 5. jelölőszín 2 5" xfId="123" xr:uid="{00000000-0005-0000-0000-000078000000}"/>
    <cellStyle name="20% - 5. jelölőszín 2_Description of Additional Supervisory Variables for RAS (Table 2) 2013 02 27" xfId="124" xr:uid="{00000000-0005-0000-0000-000079000000}"/>
    <cellStyle name="20% - 5. jelölőszín 3" xfId="125" xr:uid="{00000000-0005-0000-0000-00007A000000}"/>
    <cellStyle name="20% - 5. jelölőszín 3 2" xfId="126" xr:uid="{00000000-0005-0000-0000-00007B000000}"/>
    <cellStyle name="20% - 5. jelölőszín 3 2 2" xfId="127" xr:uid="{00000000-0005-0000-0000-00007C000000}"/>
    <cellStyle name="20% - 5. jelölőszín 3 2 3" xfId="128" xr:uid="{00000000-0005-0000-0000-00007D000000}"/>
    <cellStyle name="20% - 5. jelölőszín 3 3" xfId="129" xr:uid="{00000000-0005-0000-0000-00007E000000}"/>
    <cellStyle name="20% - 5. jelölőszín 3 4" xfId="130" xr:uid="{00000000-0005-0000-0000-00007F000000}"/>
    <cellStyle name="20% - 5. jelölőszín 4" xfId="131" xr:uid="{00000000-0005-0000-0000-000080000000}"/>
    <cellStyle name="20% - 5. jelölőszín 4 2" xfId="132" xr:uid="{00000000-0005-0000-0000-000081000000}"/>
    <cellStyle name="20% - 5. jelölőszín 4 3" xfId="133" xr:uid="{00000000-0005-0000-0000-000082000000}"/>
    <cellStyle name="20% - 5. jelölőszín 5" xfId="134" xr:uid="{00000000-0005-0000-0000-000083000000}"/>
    <cellStyle name="20% - 5. jelölőszín 6" xfId="135" xr:uid="{00000000-0005-0000-0000-000084000000}"/>
    <cellStyle name="20% - 5. jelölőszín_20120821 Draft -  ITS on reporting_Annex I_CA" xfId="136" xr:uid="{00000000-0005-0000-0000-000085000000}"/>
    <cellStyle name="20% - 6. jelölőszín" xfId="137" xr:uid="{00000000-0005-0000-0000-000086000000}"/>
    <cellStyle name="20% - 6. jelölőszín 2" xfId="138" xr:uid="{00000000-0005-0000-0000-000087000000}"/>
    <cellStyle name="20% - 6. jelölőszín 2 2" xfId="139" xr:uid="{00000000-0005-0000-0000-000088000000}"/>
    <cellStyle name="20% - 6. jelölőszín 2 2 2" xfId="140" xr:uid="{00000000-0005-0000-0000-000089000000}"/>
    <cellStyle name="20% - 6. jelölőszín 2 2 2 2" xfId="141" xr:uid="{00000000-0005-0000-0000-00008A000000}"/>
    <cellStyle name="20% - 6. jelölőszín 2 2 2 3" xfId="142" xr:uid="{00000000-0005-0000-0000-00008B000000}"/>
    <cellStyle name="20% - 6. jelölőszín 2 2 3" xfId="143" xr:uid="{00000000-0005-0000-0000-00008C000000}"/>
    <cellStyle name="20% - 6. jelölőszín 2 2 4" xfId="144" xr:uid="{00000000-0005-0000-0000-00008D000000}"/>
    <cellStyle name="20% - 6. jelölőszín 2 3" xfId="145" xr:uid="{00000000-0005-0000-0000-00008E000000}"/>
    <cellStyle name="20% - 6. jelölőszín 2 3 2" xfId="146" xr:uid="{00000000-0005-0000-0000-00008F000000}"/>
    <cellStyle name="20% - 6. jelölőszín 2 3 3" xfId="147" xr:uid="{00000000-0005-0000-0000-000090000000}"/>
    <cellStyle name="20% - 6. jelölőszín 2 4" xfId="148" xr:uid="{00000000-0005-0000-0000-000091000000}"/>
    <cellStyle name="20% - 6. jelölőszín 2 5" xfId="149" xr:uid="{00000000-0005-0000-0000-000092000000}"/>
    <cellStyle name="20% - 6. jelölőszín 2_Description of Additional Supervisory Variables for RAS (Table 2) 2013 02 27" xfId="150" xr:uid="{00000000-0005-0000-0000-000093000000}"/>
    <cellStyle name="20% - 6. jelölőszín 3" xfId="151" xr:uid="{00000000-0005-0000-0000-000094000000}"/>
    <cellStyle name="20% - 6. jelölőszín 3 2" xfId="152" xr:uid="{00000000-0005-0000-0000-000095000000}"/>
    <cellStyle name="20% - 6. jelölőszín 3 2 2" xfId="153" xr:uid="{00000000-0005-0000-0000-000096000000}"/>
    <cellStyle name="20% - 6. jelölőszín 3 2 3" xfId="154" xr:uid="{00000000-0005-0000-0000-000097000000}"/>
    <cellStyle name="20% - 6. jelölőszín 3 3" xfId="155" xr:uid="{00000000-0005-0000-0000-000098000000}"/>
    <cellStyle name="20% - 6. jelölőszín 3 4" xfId="156" xr:uid="{00000000-0005-0000-0000-000099000000}"/>
    <cellStyle name="20% - 6. jelölőszín 4" xfId="157" xr:uid="{00000000-0005-0000-0000-00009A000000}"/>
    <cellStyle name="20% - 6. jelölőszín 4 2" xfId="158" xr:uid="{00000000-0005-0000-0000-00009B000000}"/>
    <cellStyle name="20% - 6. jelölőszín 4 3" xfId="159" xr:uid="{00000000-0005-0000-0000-00009C000000}"/>
    <cellStyle name="20% - 6. jelölőszín 5" xfId="160" xr:uid="{00000000-0005-0000-0000-00009D000000}"/>
    <cellStyle name="20% - 6. jelölőszín 6" xfId="161" xr:uid="{00000000-0005-0000-0000-00009E000000}"/>
    <cellStyle name="20% - 6. jelölőszín_20120821 Draft -  ITS on reporting_Annex I_CA" xfId="162" xr:uid="{00000000-0005-0000-0000-00009F000000}"/>
    <cellStyle name="20% - Accent1" xfId="43315" builtinId="30" customBuiltin="1"/>
    <cellStyle name="20% - Accent1 10" xfId="163" xr:uid="{00000000-0005-0000-0000-0000A1000000}"/>
    <cellStyle name="20% - Accent1 10 2" xfId="164" xr:uid="{00000000-0005-0000-0000-0000A2000000}"/>
    <cellStyle name="20% - Accent1 10 2 2" xfId="165" xr:uid="{00000000-0005-0000-0000-0000A3000000}"/>
    <cellStyle name="20% - Accent1 10 2 2 2" xfId="166" xr:uid="{00000000-0005-0000-0000-0000A4000000}"/>
    <cellStyle name="20% - Accent1 10 2 3" xfId="167" xr:uid="{00000000-0005-0000-0000-0000A5000000}"/>
    <cellStyle name="20% - Accent1 10 3" xfId="168" xr:uid="{00000000-0005-0000-0000-0000A6000000}"/>
    <cellStyle name="20% - Accent1 10 3 2" xfId="169" xr:uid="{00000000-0005-0000-0000-0000A7000000}"/>
    <cellStyle name="20% - Accent1 10 4" xfId="170" xr:uid="{00000000-0005-0000-0000-0000A8000000}"/>
    <cellStyle name="20% - Accent1 11" xfId="171" xr:uid="{00000000-0005-0000-0000-0000A9000000}"/>
    <cellStyle name="20% - Accent1 11 2" xfId="172" xr:uid="{00000000-0005-0000-0000-0000AA000000}"/>
    <cellStyle name="20% - Accent1 11 2 2" xfId="173" xr:uid="{00000000-0005-0000-0000-0000AB000000}"/>
    <cellStyle name="20% - Accent1 11 2 2 2" xfId="174" xr:uid="{00000000-0005-0000-0000-0000AC000000}"/>
    <cellStyle name="20% - Accent1 11 2 3" xfId="175" xr:uid="{00000000-0005-0000-0000-0000AD000000}"/>
    <cellStyle name="20% - Accent1 11 3" xfId="176" xr:uid="{00000000-0005-0000-0000-0000AE000000}"/>
    <cellStyle name="20% - Accent1 11 3 2" xfId="177" xr:uid="{00000000-0005-0000-0000-0000AF000000}"/>
    <cellStyle name="20% - Accent1 11 4" xfId="178" xr:uid="{00000000-0005-0000-0000-0000B0000000}"/>
    <cellStyle name="20% - Accent1 12" xfId="179" xr:uid="{00000000-0005-0000-0000-0000B1000000}"/>
    <cellStyle name="20% - Accent1 12 2" xfId="180" xr:uid="{00000000-0005-0000-0000-0000B2000000}"/>
    <cellStyle name="20% - Accent1 12 2 2" xfId="181" xr:uid="{00000000-0005-0000-0000-0000B3000000}"/>
    <cellStyle name="20% - Accent1 12 2 2 2" xfId="182" xr:uid="{00000000-0005-0000-0000-0000B4000000}"/>
    <cellStyle name="20% - Accent1 12 2 3" xfId="183" xr:uid="{00000000-0005-0000-0000-0000B5000000}"/>
    <cellStyle name="20% - Accent1 12 3" xfId="184" xr:uid="{00000000-0005-0000-0000-0000B6000000}"/>
    <cellStyle name="20% - Accent1 12 3 2" xfId="185" xr:uid="{00000000-0005-0000-0000-0000B7000000}"/>
    <cellStyle name="20% - Accent1 12 4" xfId="186" xr:uid="{00000000-0005-0000-0000-0000B8000000}"/>
    <cellStyle name="20% - Accent1 13" xfId="187" xr:uid="{00000000-0005-0000-0000-0000B9000000}"/>
    <cellStyle name="20% - Accent1 13 2" xfId="188" xr:uid="{00000000-0005-0000-0000-0000BA000000}"/>
    <cellStyle name="20% - Accent1 13 2 2" xfId="189" xr:uid="{00000000-0005-0000-0000-0000BB000000}"/>
    <cellStyle name="20% - Accent1 13 2 2 2" xfId="190" xr:uid="{00000000-0005-0000-0000-0000BC000000}"/>
    <cellStyle name="20% - Accent1 13 2 3" xfId="191" xr:uid="{00000000-0005-0000-0000-0000BD000000}"/>
    <cellStyle name="20% - Accent1 13 3" xfId="192" xr:uid="{00000000-0005-0000-0000-0000BE000000}"/>
    <cellStyle name="20% - Accent1 13 3 2" xfId="193" xr:uid="{00000000-0005-0000-0000-0000BF000000}"/>
    <cellStyle name="20% - Accent1 13 4" xfId="194" xr:uid="{00000000-0005-0000-0000-0000C0000000}"/>
    <cellStyle name="20% - Accent1 14" xfId="195" xr:uid="{00000000-0005-0000-0000-0000C1000000}"/>
    <cellStyle name="20% - Accent1 14 2" xfId="196" xr:uid="{00000000-0005-0000-0000-0000C2000000}"/>
    <cellStyle name="20% - Accent1 14 2 2" xfId="197" xr:uid="{00000000-0005-0000-0000-0000C3000000}"/>
    <cellStyle name="20% - Accent1 14 2 2 2" xfId="198" xr:uid="{00000000-0005-0000-0000-0000C4000000}"/>
    <cellStyle name="20% - Accent1 14 2 3" xfId="199" xr:uid="{00000000-0005-0000-0000-0000C5000000}"/>
    <cellStyle name="20% - Accent1 14 3" xfId="200" xr:uid="{00000000-0005-0000-0000-0000C6000000}"/>
    <cellStyle name="20% - Accent1 14 3 2" xfId="201" xr:uid="{00000000-0005-0000-0000-0000C7000000}"/>
    <cellStyle name="20% - Accent1 14 4" xfId="202" xr:uid="{00000000-0005-0000-0000-0000C8000000}"/>
    <cellStyle name="20% - Accent1 15" xfId="203" xr:uid="{00000000-0005-0000-0000-0000C9000000}"/>
    <cellStyle name="20% - Accent1 15 2" xfId="204" xr:uid="{00000000-0005-0000-0000-0000CA000000}"/>
    <cellStyle name="20% - Accent1 15 2 2" xfId="205" xr:uid="{00000000-0005-0000-0000-0000CB000000}"/>
    <cellStyle name="20% - Accent1 15 2 2 2" xfId="206" xr:uid="{00000000-0005-0000-0000-0000CC000000}"/>
    <cellStyle name="20% - Accent1 15 2 3" xfId="207" xr:uid="{00000000-0005-0000-0000-0000CD000000}"/>
    <cellStyle name="20% - Accent1 15 3" xfId="208" xr:uid="{00000000-0005-0000-0000-0000CE000000}"/>
    <cellStyle name="20% - Accent1 15 3 2" xfId="209" xr:uid="{00000000-0005-0000-0000-0000CF000000}"/>
    <cellStyle name="20% - Accent1 15 4" xfId="210" xr:uid="{00000000-0005-0000-0000-0000D0000000}"/>
    <cellStyle name="20% - Accent1 16" xfId="211" xr:uid="{00000000-0005-0000-0000-0000D1000000}"/>
    <cellStyle name="20% - Accent1 16 2" xfId="212" xr:uid="{00000000-0005-0000-0000-0000D2000000}"/>
    <cellStyle name="20% - Accent1 16 2 2" xfId="213" xr:uid="{00000000-0005-0000-0000-0000D3000000}"/>
    <cellStyle name="20% - Accent1 16 2 2 2" xfId="214" xr:uid="{00000000-0005-0000-0000-0000D4000000}"/>
    <cellStyle name="20% - Accent1 16 2 3" xfId="215" xr:uid="{00000000-0005-0000-0000-0000D5000000}"/>
    <cellStyle name="20% - Accent1 16 3" xfId="216" xr:uid="{00000000-0005-0000-0000-0000D6000000}"/>
    <cellStyle name="20% - Accent1 16 3 2" xfId="217" xr:uid="{00000000-0005-0000-0000-0000D7000000}"/>
    <cellStyle name="20% - Accent1 16 4" xfId="218" xr:uid="{00000000-0005-0000-0000-0000D8000000}"/>
    <cellStyle name="20% - Accent1 17" xfId="219" xr:uid="{00000000-0005-0000-0000-0000D9000000}"/>
    <cellStyle name="20% - Accent1 17 2" xfId="220" xr:uid="{00000000-0005-0000-0000-0000DA000000}"/>
    <cellStyle name="20% - Accent1 17 2 2" xfId="221" xr:uid="{00000000-0005-0000-0000-0000DB000000}"/>
    <cellStyle name="20% - Accent1 17 2 2 2" xfId="222" xr:uid="{00000000-0005-0000-0000-0000DC000000}"/>
    <cellStyle name="20% - Accent1 17 2 3" xfId="223" xr:uid="{00000000-0005-0000-0000-0000DD000000}"/>
    <cellStyle name="20% - Accent1 17 3" xfId="224" xr:uid="{00000000-0005-0000-0000-0000DE000000}"/>
    <cellStyle name="20% - Accent1 17 3 2" xfId="225" xr:uid="{00000000-0005-0000-0000-0000DF000000}"/>
    <cellStyle name="20% - Accent1 17 4" xfId="226" xr:uid="{00000000-0005-0000-0000-0000E0000000}"/>
    <cellStyle name="20% - Accent1 18" xfId="227" xr:uid="{00000000-0005-0000-0000-0000E1000000}"/>
    <cellStyle name="20% - Accent1 18 2" xfId="228" xr:uid="{00000000-0005-0000-0000-0000E2000000}"/>
    <cellStyle name="20% - Accent1 18 2 2" xfId="229" xr:uid="{00000000-0005-0000-0000-0000E3000000}"/>
    <cellStyle name="20% - Accent1 18 2 2 2" xfId="230" xr:uid="{00000000-0005-0000-0000-0000E4000000}"/>
    <cellStyle name="20% - Accent1 18 2 3" xfId="231" xr:uid="{00000000-0005-0000-0000-0000E5000000}"/>
    <cellStyle name="20% - Accent1 18 3" xfId="232" xr:uid="{00000000-0005-0000-0000-0000E6000000}"/>
    <cellStyle name="20% - Accent1 18 3 2" xfId="233" xr:uid="{00000000-0005-0000-0000-0000E7000000}"/>
    <cellStyle name="20% - Accent1 18 4" xfId="234" xr:uid="{00000000-0005-0000-0000-0000E8000000}"/>
    <cellStyle name="20% - Accent1 19" xfId="235" xr:uid="{00000000-0005-0000-0000-0000E9000000}"/>
    <cellStyle name="20% - Accent1 19 2" xfId="236" xr:uid="{00000000-0005-0000-0000-0000EA000000}"/>
    <cellStyle name="20% - Accent1 19 2 2" xfId="237" xr:uid="{00000000-0005-0000-0000-0000EB000000}"/>
    <cellStyle name="20% - Accent1 19 2 2 2" xfId="238" xr:uid="{00000000-0005-0000-0000-0000EC000000}"/>
    <cellStyle name="20% - Accent1 19 2 3" xfId="239" xr:uid="{00000000-0005-0000-0000-0000ED000000}"/>
    <cellStyle name="20% - Accent1 19 3" xfId="240" xr:uid="{00000000-0005-0000-0000-0000EE000000}"/>
    <cellStyle name="20% - Accent1 19 3 2" xfId="241" xr:uid="{00000000-0005-0000-0000-0000EF000000}"/>
    <cellStyle name="20% - Accent1 19 4" xfId="242" xr:uid="{00000000-0005-0000-0000-0000F0000000}"/>
    <cellStyle name="20% - Accent1 2" xfId="243" xr:uid="{00000000-0005-0000-0000-0000F1000000}"/>
    <cellStyle name="20% - Accent1 20" xfId="244" xr:uid="{00000000-0005-0000-0000-0000F2000000}"/>
    <cellStyle name="20% - Accent1 20 2" xfId="245" xr:uid="{00000000-0005-0000-0000-0000F3000000}"/>
    <cellStyle name="20% - Accent1 20 2 2" xfId="246" xr:uid="{00000000-0005-0000-0000-0000F4000000}"/>
    <cellStyle name="20% - Accent1 20 2 2 2" xfId="247" xr:uid="{00000000-0005-0000-0000-0000F5000000}"/>
    <cellStyle name="20% - Accent1 20 2 3" xfId="248" xr:uid="{00000000-0005-0000-0000-0000F6000000}"/>
    <cellStyle name="20% - Accent1 20 3" xfId="249" xr:uid="{00000000-0005-0000-0000-0000F7000000}"/>
    <cellStyle name="20% - Accent1 20 3 2" xfId="250" xr:uid="{00000000-0005-0000-0000-0000F8000000}"/>
    <cellStyle name="20% - Accent1 20 4" xfId="251" xr:uid="{00000000-0005-0000-0000-0000F9000000}"/>
    <cellStyle name="20% - Accent1 21" xfId="252" xr:uid="{00000000-0005-0000-0000-0000FA000000}"/>
    <cellStyle name="20% - Accent1 21 2" xfId="253" xr:uid="{00000000-0005-0000-0000-0000FB000000}"/>
    <cellStyle name="20% - Accent1 21 2 2" xfId="254" xr:uid="{00000000-0005-0000-0000-0000FC000000}"/>
    <cellStyle name="20% - Accent1 21 2 2 2" xfId="255" xr:uid="{00000000-0005-0000-0000-0000FD000000}"/>
    <cellStyle name="20% - Accent1 21 2 3" xfId="256" xr:uid="{00000000-0005-0000-0000-0000FE000000}"/>
    <cellStyle name="20% - Accent1 21 3" xfId="257" xr:uid="{00000000-0005-0000-0000-0000FF000000}"/>
    <cellStyle name="20% - Accent1 21 3 2" xfId="258" xr:uid="{00000000-0005-0000-0000-000000010000}"/>
    <cellStyle name="20% - Accent1 21 4" xfId="259" xr:uid="{00000000-0005-0000-0000-000001010000}"/>
    <cellStyle name="20% - Accent1 22" xfId="260" xr:uid="{00000000-0005-0000-0000-000002010000}"/>
    <cellStyle name="20% - Accent1 22 2" xfId="261" xr:uid="{00000000-0005-0000-0000-000003010000}"/>
    <cellStyle name="20% - Accent1 22 2 2" xfId="262" xr:uid="{00000000-0005-0000-0000-000004010000}"/>
    <cellStyle name="20% - Accent1 22 2 2 2" xfId="263" xr:uid="{00000000-0005-0000-0000-000005010000}"/>
    <cellStyle name="20% - Accent1 22 2 3" xfId="264" xr:uid="{00000000-0005-0000-0000-000006010000}"/>
    <cellStyle name="20% - Accent1 22 3" xfId="265" xr:uid="{00000000-0005-0000-0000-000007010000}"/>
    <cellStyle name="20% - Accent1 22 3 2" xfId="266" xr:uid="{00000000-0005-0000-0000-000008010000}"/>
    <cellStyle name="20% - Accent1 22 4" xfId="267" xr:uid="{00000000-0005-0000-0000-000009010000}"/>
    <cellStyle name="20% - Accent1 23" xfId="268" xr:uid="{00000000-0005-0000-0000-00000A010000}"/>
    <cellStyle name="20% - Accent1 23 2" xfId="269" xr:uid="{00000000-0005-0000-0000-00000B010000}"/>
    <cellStyle name="20% - Accent1 23 2 2" xfId="270" xr:uid="{00000000-0005-0000-0000-00000C010000}"/>
    <cellStyle name="20% - Accent1 23 2 2 2" xfId="271" xr:uid="{00000000-0005-0000-0000-00000D010000}"/>
    <cellStyle name="20% - Accent1 23 2 3" xfId="272" xr:uid="{00000000-0005-0000-0000-00000E010000}"/>
    <cellStyle name="20% - Accent1 23 3" xfId="273" xr:uid="{00000000-0005-0000-0000-00000F010000}"/>
    <cellStyle name="20% - Accent1 23 3 2" xfId="274" xr:uid="{00000000-0005-0000-0000-000010010000}"/>
    <cellStyle name="20% - Accent1 23 4" xfId="275" xr:uid="{00000000-0005-0000-0000-000011010000}"/>
    <cellStyle name="20% - Accent1 24" xfId="276" xr:uid="{00000000-0005-0000-0000-000012010000}"/>
    <cellStyle name="20% - Accent1 24 2" xfId="277" xr:uid="{00000000-0005-0000-0000-000013010000}"/>
    <cellStyle name="20% - Accent1 24 2 2" xfId="278" xr:uid="{00000000-0005-0000-0000-000014010000}"/>
    <cellStyle name="20% - Accent1 24 2 2 2" xfId="279" xr:uid="{00000000-0005-0000-0000-000015010000}"/>
    <cellStyle name="20% - Accent1 24 2 3" xfId="280" xr:uid="{00000000-0005-0000-0000-000016010000}"/>
    <cellStyle name="20% - Accent1 24 3" xfId="281" xr:uid="{00000000-0005-0000-0000-000017010000}"/>
    <cellStyle name="20% - Accent1 24 3 2" xfId="282" xr:uid="{00000000-0005-0000-0000-000018010000}"/>
    <cellStyle name="20% - Accent1 24 4" xfId="283" xr:uid="{00000000-0005-0000-0000-000019010000}"/>
    <cellStyle name="20% - Accent1 25" xfId="284" xr:uid="{00000000-0005-0000-0000-00001A010000}"/>
    <cellStyle name="20% - Accent1 25 2" xfId="285" xr:uid="{00000000-0005-0000-0000-00001B010000}"/>
    <cellStyle name="20% - Accent1 25 2 2" xfId="286" xr:uid="{00000000-0005-0000-0000-00001C010000}"/>
    <cellStyle name="20% - Accent1 25 2 2 2" xfId="287" xr:uid="{00000000-0005-0000-0000-00001D010000}"/>
    <cellStyle name="20% - Accent1 25 2 3" xfId="288" xr:uid="{00000000-0005-0000-0000-00001E010000}"/>
    <cellStyle name="20% - Accent1 25 3" xfId="289" xr:uid="{00000000-0005-0000-0000-00001F010000}"/>
    <cellStyle name="20% - Accent1 25 3 2" xfId="290" xr:uid="{00000000-0005-0000-0000-000020010000}"/>
    <cellStyle name="20% - Accent1 25 4" xfId="291" xr:uid="{00000000-0005-0000-0000-000021010000}"/>
    <cellStyle name="20% - Accent1 26" xfId="292" xr:uid="{00000000-0005-0000-0000-000022010000}"/>
    <cellStyle name="20% - Accent1 26 2" xfId="293" xr:uid="{00000000-0005-0000-0000-000023010000}"/>
    <cellStyle name="20% - Accent1 26 2 2" xfId="294" xr:uid="{00000000-0005-0000-0000-000024010000}"/>
    <cellStyle name="20% - Accent1 26 2 2 2" xfId="295" xr:uid="{00000000-0005-0000-0000-000025010000}"/>
    <cellStyle name="20% - Accent1 26 2 3" xfId="296" xr:uid="{00000000-0005-0000-0000-000026010000}"/>
    <cellStyle name="20% - Accent1 26 3" xfId="297" xr:uid="{00000000-0005-0000-0000-000027010000}"/>
    <cellStyle name="20% - Accent1 26 3 2" xfId="298" xr:uid="{00000000-0005-0000-0000-000028010000}"/>
    <cellStyle name="20% - Accent1 26 4" xfId="299" xr:uid="{00000000-0005-0000-0000-000029010000}"/>
    <cellStyle name="20% - Accent1 27" xfId="300" xr:uid="{00000000-0005-0000-0000-00002A010000}"/>
    <cellStyle name="20% - Accent1 27 2" xfId="301" xr:uid="{00000000-0005-0000-0000-00002B010000}"/>
    <cellStyle name="20% - Accent1 27 2 2" xfId="302" xr:uid="{00000000-0005-0000-0000-00002C010000}"/>
    <cellStyle name="20% - Accent1 27 2 2 2" xfId="303" xr:uid="{00000000-0005-0000-0000-00002D010000}"/>
    <cellStyle name="20% - Accent1 27 2 3" xfId="304" xr:uid="{00000000-0005-0000-0000-00002E010000}"/>
    <cellStyle name="20% - Accent1 27 3" xfId="305" xr:uid="{00000000-0005-0000-0000-00002F010000}"/>
    <cellStyle name="20% - Accent1 27 3 2" xfId="306" xr:uid="{00000000-0005-0000-0000-000030010000}"/>
    <cellStyle name="20% - Accent1 27 4" xfId="307" xr:uid="{00000000-0005-0000-0000-000031010000}"/>
    <cellStyle name="20% - Accent1 28" xfId="308" xr:uid="{00000000-0005-0000-0000-000032010000}"/>
    <cellStyle name="20% - Accent1 28 2" xfId="309" xr:uid="{00000000-0005-0000-0000-000033010000}"/>
    <cellStyle name="20% - Accent1 28 2 2" xfId="310" xr:uid="{00000000-0005-0000-0000-000034010000}"/>
    <cellStyle name="20% - Accent1 28 3" xfId="311" xr:uid="{00000000-0005-0000-0000-000035010000}"/>
    <cellStyle name="20% - Accent1 3" xfId="312" xr:uid="{00000000-0005-0000-0000-000036010000}"/>
    <cellStyle name="20% - Accent1 3 2" xfId="313" xr:uid="{00000000-0005-0000-0000-000037010000}"/>
    <cellStyle name="20% - Accent1 3 2 2" xfId="314" xr:uid="{00000000-0005-0000-0000-000038010000}"/>
    <cellStyle name="20% - Accent1 3 2 2 2" xfId="315" xr:uid="{00000000-0005-0000-0000-000039010000}"/>
    <cellStyle name="20% - Accent1 3 2 2 3" xfId="316" xr:uid="{00000000-0005-0000-0000-00003A010000}"/>
    <cellStyle name="20% - Accent1 3 2 3" xfId="317" xr:uid="{00000000-0005-0000-0000-00003B010000}"/>
    <cellStyle name="20% - Accent1 3 2 4" xfId="318" xr:uid="{00000000-0005-0000-0000-00003C010000}"/>
    <cellStyle name="20% - Accent1 3 3" xfId="319" xr:uid="{00000000-0005-0000-0000-00003D010000}"/>
    <cellStyle name="20% - Accent1 3 3 2" xfId="320" xr:uid="{00000000-0005-0000-0000-00003E010000}"/>
    <cellStyle name="20% - Accent1 3 3 3" xfId="321" xr:uid="{00000000-0005-0000-0000-00003F010000}"/>
    <cellStyle name="20% - Accent1 3 4" xfId="322" xr:uid="{00000000-0005-0000-0000-000040010000}"/>
    <cellStyle name="20% - Accent1 3 5" xfId="323" xr:uid="{00000000-0005-0000-0000-000041010000}"/>
    <cellStyle name="20% - Accent1 3 6" xfId="324" xr:uid="{00000000-0005-0000-0000-000042010000}"/>
    <cellStyle name="20% - Accent1 3_Description of Additional Supervisory Variables for RAS (Table 2) 2013 02 27" xfId="325" xr:uid="{00000000-0005-0000-0000-000043010000}"/>
    <cellStyle name="20% - Accent1 4" xfId="326" xr:uid="{00000000-0005-0000-0000-000044010000}"/>
    <cellStyle name="20% - Accent1 4 2" xfId="327" xr:uid="{00000000-0005-0000-0000-000045010000}"/>
    <cellStyle name="20% - Accent1 4 2 2" xfId="328" xr:uid="{00000000-0005-0000-0000-000046010000}"/>
    <cellStyle name="20% - Accent1 4 2 3" xfId="329" xr:uid="{00000000-0005-0000-0000-000047010000}"/>
    <cellStyle name="20% - Accent1 4 3" xfId="330" xr:uid="{00000000-0005-0000-0000-000048010000}"/>
    <cellStyle name="20% - Accent1 4 4" xfId="331" xr:uid="{00000000-0005-0000-0000-000049010000}"/>
    <cellStyle name="20% - Accent1 5" xfId="332" xr:uid="{00000000-0005-0000-0000-00004A010000}"/>
    <cellStyle name="20% - Accent1 5 2" xfId="333" xr:uid="{00000000-0005-0000-0000-00004B010000}"/>
    <cellStyle name="20% - Accent1 5 2 2" xfId="334" xr:uid="{00000000-0005-0000-0000-00004C010000}"/>
    <cellStyle name="20% - Accent1 5 2 3" xfId="335" xr:uid="{00000000-0005-0000-0000-00004D010000}"/>
    <cellStyle name="20% - Accent1 5 3" xfId="336" xr:uid="{00000000-0005-0000-0000-00004E010000}"/>
    <cellStyle name="20% - Accent1 5 4" xfId="337" xr:uid="{00000000-0005-0000-0000-00004F010000}"/>
    <cellStyle name="20% - Accent1 6" xfId="338" xr:uid="{00000000-0005-0000-0000-000050010000}"/>
    <cellStyle name="20% - Accent1 7" xfId="339" xr:uid="{00000000-0005-0000-0000-000051010000}"/>
    <cellStyle name="20% - Accent1 8" xfId="340" xr:uid="{00000000-0005-0000-0000-000052010000}"/>
    <cellStyle name="20% - Accent1 8 2" xfId="341" xr:uid="{00000000-0005-0000-0000-000053010000}"/>
    <cellStyle name="20% - Accent1 8 2 2" xfId="342" xr:uid="{00000000-0005-0000-0000-000054010000}"/>
    <cellStyle name="20% - Accent1 8 2 2 2" xfId="343" xr:uid="{00000000-0005-0000-0000-000055010000}"/>
    <cellStyle name="20% - Accent1 8 2 3" xfId="344" xr:uid="{00000000-0005-0000-0000-000056010000}"/>
    <cellStyle name="20% - Accent1 8 3" xfId="345" xr:uid="{00000000-0005-0000-0000-000057010000}"/>
    <cellStyle name="20% - Accent1 8 3 2" xfId="346" xr:uid="{00000000-0005-0000-0000-000058010000}"/>
    <cellStyle name="20% - Accent1 8 4" xfId="347" xr:uid="{00000000-0005-0000-0000-000059010000}"/>
    <cellStyle name="20% - Accent1 9" xfId="348" xr:uid="{00000000-0005-0000-0000-00005A010000}"/>
    <cellStyle name="20% - Accent1 9 2" xfId="349" xr:uid="{00000000-0005-0000-0000-00005B010000}"/>
    <cellStyle name="20% - Accent1 9 2 2" xfId="350" xr:uid="{00000000-0005-0000-0000-00005C010000}"/>
    <cellStyle name="20% - Accent1 9 2 2 2" xfId="351" xr:uid="{00000000-0005-0000-0000-00005D010000}"/>
    <cellStyle name="20% - Accent1 9 2 3" xfId="352" xr:uid="{00000000-0005-0000-0000-00005E010000}"/>
    <cellStyle name="20% - Accent1 9 3" xfId="353" xr:uid="{00000000-0005-0000-0000-00005F010000}"/>
    <cellStyle name="20% - Accent1 9 3 2" xfId="354" xr:uid="{00000000-0005-0000-0000-000060010000}"/>
    <cellStyle name="20% - Accent1 9 4" xfId="355" xr:uid="{00000000-0005-0000-0000-000061010000}"/>
    <cellStyle name="20% - Accent2" xfId="43318" builtinId="34" customBuiltin="1"/>
    <cellStyle name="20% - Accent2 10" xfId="356" xr:uid="{00000000-0005-0000-0000-000063010000}"/>
    <cellStyle name="20% - Accent2 10 2" xfId="357" xr:uid="{00000000-0005-0000-0000-000064010000}"/>
    <cellStyle name="20% - Accent2 10 2 2" xfId="358" xr:uid="{00000000-0005-0000-0000-000065010000}"/>
    <cellStyle name="20% - Accent2 10 2 2 2" xfId="359" xr:uid="{00000000-0005-0000-0000-000066010000}"/>
    <cellStyle name="20% - Accent2 10 2 3" xfId="360" xr:uid="{00000000-0005-0000-0000-000067010000}"/>
    <cellStyle name="20% - Accent2 10 3" xfId="361" xr:uid="{00000000-0005-0000-0000-000068010000}"/>
    <cellStyle name="20% - Accent2 10 3 2" xfId="362" xr:uid="{00000000-0005-0000-0000-000069010000}"/>
    <cellStyle name="20% - Accent2 10 4" xfId="363" xr:uid="{00000000-0005-0000-0000-00006A010000}"/>
    <cellStyle name="20% - Accent2 11" xfId="364" xr:uid="{00000000-0005-0000-0000-00006B010000}"/>
    <cellStyle name="20% - Accent2 11 2" xfId="365" xr:uid="{00000000-0005-0000-0000-00006C010000}"/>
    <cellStyle name="20% - Accent2 11 2 2" xfId="366" xr:uid="{00000000-0005-0000-0000-00006D010000}"/>
    <cellStyle name="20% - Accent2 11 2 2 2" xfId="367" xr:uid="{00000000-0005-0000-0000-00006E010000}"/>
    <cellStyle name="20% - Accent2 11 2 3" xfId="368" xr:uid="{00000000-0005-0000-0000-00006F010000}"/>
    <cellStyle name="20% - Accent2 11 3" xfId="369" xr:uid="{00000000-0005-0000-0000-000070010000}"/>
    <cellStyle name="20% - Accent2 11 3 2" xfId="370" xr:uid="{00000000-0005-0000-0000-000071010000}"/>
    <cellStyle name="20% - Accent2 11 4" xfId="371" xr:uid="{00000000-0005-0000-0000-000072010000}"/>
    <cellStyle name="20% - Accent2 12" xfId="372" xr:uid="{00000000-0005-0000-0000-000073010000}"/>
    <cellStyle name="20% - Accent2 12 2" xfId="373" xr:uid="{00000000-0005-0000-0000-000074010000}"/>
    <cellStyle name="20% - Accent2 12 2 2" xfId="374" xr:uid="{00000000-0005-0000-0000-000075010000}"/>
    <cellStyle name="20% - Accent2 12 2 2 2" xfId="375" xr:uid="{00000000-0005-0000-0000-000076010000}"/>
    <cellStyle name="20% - Accent2 12 2 3" xfId="376" xr:uid="{00000000-0005-0000-0000-000077010000}"/>
    <cellStyle name="20% - Accent2 12 3" xfId="377" xr:uid="{00000000-0005-0000-0000-000078010000}"/>
    <cellStyle name="20% - Accent2 12 3 2" xfId="378" xr:uid="{00000000-0005-0000-0000-000079010000}"/>
    <cellStyle name="20% - Accent2 12 4" xfId="379" xr:uid="{00000000-0005-0000-0000-00007A010000}"/>
    <cellStyle name="20% - Accent2 13" xfId="380" xr:uid="{00000000-0005-0000-0000-00007B010000}"/>
    <cellStyle name="20% - Accent2 13 2" xfId="381" xr:uid="{00000000-0005-0000-0000-00007C010000}"/>
    <cellStyle name="20% - Accent2 13 2 2" xfId="382" xr:uid="{00000000-0005-0000-0000-00007D010000}"/>
    <cellStyle name="20% - Accent2 13 2 2 2" xfId="383" xr:uid="{00000000-0005-0000-0000-00007E010000}"/>
    <cellStyle name="20% - Accent2 13 2 3" xfId="384" xr:uid="{00000000-0005-0000-0000-00007F010000}"/>
    <cellStyle name="20% - Accent2 13 3" xfId="385" xr:uid="{00000000-0005-0000-0000-000080010000}"/>
    <cellStyle name="20% - Accent2 13 3 2" xfId="386" xr:uid="{00000000-0005-0000-0000-000081010000}"/>
    <cellStyle name="20% - Accent2 13 4" xfId="387" xr:uid="{00000000-0005-0000-0000-000082010000}"/>
    <cellStyle name="20% - Accent2 14" xfId="388" xr:uid="{00000000-0005-0000-0000-000083010000}"/>
    <cellStyle name="20% - Accent2 14 2" xfId="389" xr:uid="{00000000-0005-0000-0000-000084010000}"/>
    <cellStyle name="20% - Accent2 14 2 2" xfId="390" xr:uid="{00000000-0005-0000-0000-000085010000}"/>
    <cellStyle name="20% - Accent2 14 2 2 2" xfId="391" xr:uid="{00000000-0005-0000-0000-000086010000}"/>
    <cellStyle name="20% - Accent2 14 2 3" xfId="392" xr:uid="{00000000-0005-0000-0000-000087010000}"/>
    <cellStyle name="20% - Accent2 14 3" xfId="393" xr:uid="{00000000-0005-0000-0000-000088010000}"/>
    <cellStyle name="20% - Accent2 14 3 2" xfId="394" xr:uid="{00000000-0005-0000-0000-000089010000}"/>
    <cellStyle name="20% - Accent2 14 4" xfId="395" xr:uid="{00000000-0005-0000-0000-00008A010000}"/>
    <cellStyle name="20% - Accent2 15" xfId="396" xr:uid="{00000000-0005-0000-0000-00008B010000}"/>
    <cellStyle name="20% - Accent2 15 2" xfId="397" xr:uid="{00000000-0005-0000-0000-00008C010000}"/>
    <cellStyle name="20% - Accent2 15 2 2" xfId="398" xr:uid="{00000000-0005-0000-0000-00008D010000}"/>
    <cellStyle name="20% - Accent2 15 2 2 2" xfId="399" xr:uid="{00000000-0005-0000-0000-00008E010000}"/>
    <cellStyle name="20% - Accent2 15 2 3" xfId="400" xr:uid="{00000000-0005-0000-0000-00008F010000}"/>
    <cellStyle name="20% - Accent2 15 3" xfId="401" xr:uid="{00000000-0005-0000-0000-000090010000}"/>
    <cellStyle name="20% - Accent2 15 3 2" xfId="402" xr:uid="{00000000-0005-0000-0000-000091010000}"/>
    <cellStyle name="20% - Accent2 15 4" xfId="403" xr:uid="{00000000-0005-0000-0000-000092010000}"/>
    <cellStyle name="20% - Accent2 16" xfId="404" xr:uid="{00000000-0005-0000-0000-000093010000}"/>
    <cellStyle name="20% - Accent2 16 2" xfId="405" xr:uid="{00000000-0005-0000-0000-000094010000}"/>
    <cellStyle name="20% - Accent2 16 2 2" xfId="406" xr:uid="{00000000-0005-0000-0000-000095010000}"/>
    <cellStyle name="20% - Accent2 16 2 2 2" xfId="407" xr:uid="{00000000-0005-0000-0000-000096010000}"/>
    <cellStyle name="20% - Accent2 16 2 3" xfId="408" xr:uid="{00000000-0005-0000-0000-000097010000}"/>
    <cellStyle name="20% - Accent2 16 3" xfId="409" xr:uid="{00000000-0005-0000-0000-000098010000}"/>
    <cellStyle name="20% - Accent2 16 3 2" xfId="410" xr:uid="{00000000-0005-0000-0000-000099010000}"/>
    <cellStyle name="20% - Accent2 16 4" xfId="411" xr:uid="{00000000-0005-0000-0000-00009A010000}"/>
    <cellStyle name="20% - Accent2 17" xfId="412" xr:uid="{00000000-0005-0000-0000-00009B010000}"/>
    <cellStyle name="20% - Accent2 17 2" xfId="413" xr:uid="{00000000-0005-0000-0000-00009C010000}"/>
    <cellStyle name="20% - Accent2 17 2 2" xfId="414" xr:uid="{00000000-0005-0000-0000-00009D010000}"/>
    <cellStyle name="20% - Accent2 17 2 2 2" xfId="415" xr:uid="{00000000-0005-0000-0000-00009E010000}"/>
    <cellStyle name="20% - Accent2 17 2 3" xfId="416" xr:uid="{00000000-0005-0000-0000-00009F010000}"/>
    <cellStyle name="20% - Accent2 17 3" xfId="417" xr:uid="{00000000-0005-0000-0000-0000A0010000}"/>
    <cellStyle name="20% - Accent2 17 3 2" xfId="418" xr:uid="{00000000-0005-0000-0000-0000A1010000}"/>
    <cellStyle name="20% - Accent2 17 4" xfId="419" xr:uid="{00000000-0005-0000-0000-0000A2010000}"/>
    <cellStyle name="20% - Accent2 18" xfId="420" xr:uid="{00000000-0005-0000-0000-0000A3010000}"/>
    <cellStyle name="20% - Accent2 18 2" xfId="421" xr:uid="{00000000-0005-0000-0000-0000A4010000}"/>
    <cellStyle name="20% - Accent2 18 2 2" xfId="422" xr:uid="{00000000-0005-0000-0000-0000A5010000}"/>
    <cellStyle name="20% - Accent2 18 2 2 2" xfId="423" xr:uid="{00000000-0005-0000-0000-0000A6010000}"/>
    <cellStyle name="20% - Accent2 18 2 3" xfId="424" xr:uid="{00000000-0005-0000-0000-0000A7010000}"/>
    <cellStyle name="20% - Accent2 18 3" xfId="425" xr:uid="{00000000-0005-0000-0000-0000A8010000}"/>
    <cellStyle name="20% - Accent2 18 3 2" xfId="426" xr:uid="{00000000-0005-0000-0000-0000A9010000}"/>
    <cellStyle name="20% - Accent2 18 4" xfId="427" xr:uid="{00000000-0005-0000-0000-0000AA010000}"/>
    <cellStyle name="20% - Accent2 19" xfId="428" xr:uid="{00000000-0005-0000-0000-0000AB010000}"/>
    <cellStyle name="20% - Accent2 19 2" xfId="429" xr:uid="{00000000-0005-0000-0000-0000AC010000}"/>
    <cellStyle name="20% - Accent2 19 2 2" xfId="430" xr:uid="{00000000-0005-0000-0000-0000AD010000}"/>
    <cellStyle name="20% - Accent2 19 2 2 2" xfId="431" xr:uid="{00000000-0005-0000-0000-0000AE010000}"/>
    <cellStyle name="20% - Accent2 19 2 3" xfId="432" xr:uid="{00000000-0005-0000-0000-0000AF010000}"/>
    <cellStyle name="20% - Accent2 19 3" xfId="433" xr:uid="{00000000-0005-0000-0000-0000B0010000}"/>
    <cellStyle name="20% - Accent2 19 3 2" xfId="434" xr:uid="{00000000-0005-0000-0000-0000B1010000}"/>
    <cellStyle name="20% - Accent2 19 4" xfId="435" xr:uid="{00000000-0005-0000-0000-0000B2010000}"/>
    <cellStyle name="20% - Accent2 2" xfId="436" xr:uid="{00000000-0005-0000-0000-0000B3010000}"/>
    <cellStyle name="20% - Accent2 20" xfId="437" xr:uid="{00000000-0005-0000-0000-0000B4010000}"/>
    <cellStyle name="20% - Accent2 20 2" xfId="438" xr:uid="{00000000-0005-0000-0000-0000B5010000}"/>
    <cellStyle name="20% - Accent2 20 2 2" xfId="439" xr:uid="{00000000-0005-0000-0000-0000B6010000}"/>
    <cellStyle name="20% - Accent2 20 2 2 2" xfId="440" xr:uid="{00000000-0005-0000-0000-0000B7010000}"/>
    <cellStyle name="20% - Accent2 20 2 3" xfId="441" xr:uid="{00000000-0005-0000-0000-0000B8010000}"/>
    <cellStyle name="20% - Accent2 20 3" xfId="442" xr:uid="{00000000-0005-0000-0000-0000B9010000}"/>
    <cellStyle name="20% - Accent2 20 3 2" xfId="443" xr:uid="{00000000-0005-0000-0000-0000BA010000}"/>
    <cellStyle name="20% - Accent2 20 4" xfId="444" xr:uid="{00000000-0005-0000-0000-0000BB010000}"/>
    <cellStyle name="20% - Accent2 21" xfId="445" xr:uid="{00000000-0005-0000-0000-0000BC010000}"/>
    <cellStyle name="20% - Accent2 21 2" xfId="446" xr:uid="{00000000-0005-0000-0000-0000BD010000}"/>
    <cellStyle name="20% - Accent2 21 2 2" xfId="447" xr:uid="{00000000-0005-0000-0000-0000BE010000}"/>
    <cellStyle name="20% - Accent2 21 2 2 2" xfId="448" xr:uid="{00000000-0005-0000-0000-0000BF010000}"/>
    <cellStyle name="20% - Accent2 21 2 3" xfId="449" xr:uid="{00000000-0005-0000-0000-0000C0010000}"/>
    <cellStyle name="20% - Accent2 21 3" xfId="450" xr:uid="{00000000-0005-0000-0000-0000C1010000}"/>
    <cellStyle name="20% - Accent2 21 3 2" xfId="451" xr:uid="{00000000-0005-0000-0000-0000C2010000}"/>
    <cellStyle name="20% - Accent2 21 4" xfId="452" xr:uid="{00000000-0005-0000-0000-0000C3010000}"/>
    <cellStyle name="20% - Accent2 22" xfId="453" xr:uid="{00000000-0005-0000-0000-0000C4010000}"/>
    <cellStyle name="20% - Accent2 22 2" xfId="454" xr:uid="{00000000-0005-0000-0000-0000C5010000}"/>
    <cellStyle name="20% - Accent2 22 2 2" xfId="455" xr:uid="{00000000-0005-0000-0000-0000C6010000}"/>
    <cellStyle name="20% - Accent2 22 2 2 2" xfId="456" xr:uid="{00000000-0005-0000-0000-0000C7010000}"/>
    <cellStyle name="20% - Accent2 22 2 3" xfId="457" xr:uid="{00000000-0005-0000-0000-0000C8010000}"/>
    <cellStyle name="20% - Accent2 22 3" xfId="458" xr:uid="{00000000-0005-0000-0000-0000C9010000}"/>
    <cellStyle name="20% - Accent2 22 3 2" xfId="459" xr:uid="{00000000-0005-0000-0000-0000CA010000}"/>
    <cellStyle name="20% - Accent2 22 4" xfId="460" xr:uid="{00000000-0005-0000-0000-0000CB010000}"/>
    <cellStyle name="20% - Accent2 23" xfId="461" xr:uid="{00000000-0005-0000-0000-0000CC010000}"/>
    <cellStyle name="20% - Accent2 23 2" xfId="462" xr:uid="{00000000-0005-0000-0000-0000CD010000}"/>
    <cellStyle name="20% - Accent2 23 2 2" xfId="463" xr:uid="{00000000-0005-0000-0000-0000CE010000}"/>
    <cellStyle name="20% - Accent2 23 2 2 2" xfId="464" xr:uid="{00000000-0005-0000-0000-0000CF010000}"/>
    <cellStyle name="20% - Accent2 23 2 3" xfId="465" xr:uid="{00000000-0005-0000-0000-0000D0010000}"/>
    <cellStyle name="20% - Accent2 23 3" xfId="466" xr:uid="{00000000-0005-0000-0000-0000D1010000}"/>
    <cellStyle name="20% - Accent2 23 3 2" xfId="467" xr:uid="{00000000-0005-0000-0000-0000D2010000}"/>
    <cellStyle name="20% - Accent2 23 4" xfId="468" xr:uid="{00000000-0005-0000-0000-0000D3010000}"/>
    <cellStyle name="20% - Accent2 24" xfId="469" xr:uid="{00000000-0005-0000-0000-0000D4010000}"/>
    <cellStyle name="20% - Accent2 24 2" xfId="470" xr:uid="{00000000-0005-0000-0000-0000D5010000}"/>
    <cellStyle name="20% - Accent2 24 2 2" xfId="471" xr:uid="{00000000-0005-0000-0000-0000D6010000}"/>
    <cellStyle name="20% - Accent2 24 2 2 2" xfId="472" xr:uid="{00000000-0005-0000-0000-0000D7010000}"/>
    <cellStyle name="20% - Accent2 24 2 3" xfId="473" xr:uid="{00000000-0005-0000-0000-0000D8010000}"/>
    <cellStyle name="20% - Accent2 24 3" xfId="474" xr:uid="{00000000-0005-0000-0000-0000D9010000}"/>
    <cellStyle name="20% - Accent2 24 3 2" xfId="475" xr:uid="{00000000-0005-0000-0000-0000DA010000}"/>
    <cellStyle name="20% - Accent2 24 4" xfId="476" xr:uid="{00000000-0005-0000-0000-0000DB010000}"/>
    <cellStyle name="20% - Accent2 25" xfId="477" xr:uid="{00000000-0005-0000-0000-0000DC010000}"/>
    <cellStyle name="20% - Accent2 25 2" xfId="478" xr:uid="{00000000-0005-0000-0000-0000DD010000}"/>
    <cellStyle name="20% - Accent2 25 2 2" xfId="479" xr:uid="{00000000-0005-0000-0000-0000DE010000}"/>
    <cellStyle name="20% - Accent2 25 2 2 2" xfId="480" xr:uid="{00000000-0005-0000-0000-0000DF010000}"/>
    <cellStyle name="20% - Accent2 25 2 3" xfId="481" xr:uid="{00000000-0005-0000-0000-0000E0010000}"/>
    <cellStyle name="20% - Accent2 25 3" xfId="482" xr:uid="{00000000-0005-0000-0000-0000E1010000}"/>
    <cellStyle name="20% - Accent2 25 3 2" xfId="483" xr:uid="{00000000-0005-0000-0000-0000E2010000}"/>
    <cellStyle name="20% - Accent2 25 4" xfId="484" xr:uid="{00000000-0005-0000-0000-0000E3010000}"/>
    <cellStyle name="20% - Accent2 26" xfId="485" xr:uid="{00000000-0005-0000-0000-0000E4010000}"/>
    <cellStyle name="20% - Accent2 26 2" xfId="486" xr:uid="{00000000-0005-0000-0000-0000E5010000}"/>
    <cellStyle name="20% - Accent2 26 2 2" xfId="487" xr:uid="{00000000-0005-0000-0000-0000E6010000}"/>
    <cellStyle name="20% - Accent2 26 2 2 2" xfId="488" xr:uid="{00000000-0005-0000-0000-0000E7010000}"/>
    <cellStyle name="20% - Accent2 26 2 3" xfId="489" xr:uid="{00000000-0005-0000-0000-0000E8010000}"/>
    <cellStyle name="20% - Accent2 26 3" xfId="490" xr:uid="{00000000-0005-0000-0000-0000E9010000}"/>
    <cellStyle name="20% - Accent2 26 3 2" xfId="491" xr:uid="{00000000-0005-0000-0000-0000EA010000}"/>
    <cellStyle name="20% - Accent2 26 4" xfId="492" xr:uid="{00000000-0005-0000-0000-0000EB010000}"/>
    <cellStyle name="20% - Accent2 27" xfId="493" xr:uid="{00000000-0005-0000-0000-0000EC010000}"/>
    <cellStyle name="20% - Accent2 27 2" xfId="494" xr:uid="{00000000-0005-0000-0000-0000ED010000}"/>
    <cellStyle name="20% - Accent2 27 2 2" xfId="495" xr:uid="{00000000-0005-0000-0000-0000EE010000}"/>
    <cellStyle name="20% - Accent2 27 2 2 2" xfId="496" xr:uid="{00000000-0005-0000-0000-0000EF010000}"/>
    <cellStyle name="20% - Accent2 27 2 3" xfId="497" xr:uid="{00000000-0005-0000-0000-0000F0010000}"/>
    <cellStyle name="20% - Accent2 27 3" xfId="498" xr:uid="{00000000-0005-0000-0000-0000F1010000}"/>
    <cellStyle name="20% - Accent2 27 3 2" xfId="499" xr:uid="{00000000-0005-0000-0000-0000F2010000}"/>
    <cellStyle name="20% - Accent2 27 4" xfId="500" xr:uid="{00000000-0005-0000-0000-0000F3010000}"/>
    <cellStyle name="20% - Accent2 28" xfId="501" xr:uid="{00000000-0005-0000-0000-0000F4010000}"/>
    <cellStyle name="20% - Accent2 28 2" xfId="502" xr:uid="{00000000-0005-0000-0000-0000F5010000}"/>
    <cellStyle name="20% - Accent2 28 2 2" xfId="503" xr:uid="{00000000-0005-0000-0000-0000F6010000}"/>
    <cellStyle name="20% - Accent2 28 3" xfId="504" xr:uid="{00000000-0005-0000-0000-0000F7010000}"/>
    <cellStyle name="20% - Accent2 3" xfId="505" xr:uid="{00000000-0005-0000-0000-0000F8010000}"/>
    <cellStyle name="20% - Accent2 3 2" xfId="506" xr:uid="{00000000-0005-0000-0000-0000F9010000}"/>
    <cellStyle name="20% - Accent2 3 2 2" xfId="507" xr:uid="{00000000-0005-0000-0000-0000FA010000}"/>
    <cellStyle name="20% - Accent2 3 2 2 2" xfId="508" xr:uid="{00000000-0005-0000-0000-0000FB010000}"/>
    <cellStyle name="20% - Accent2 3 2 2 3" xfId="509" xr:uid="{00000000-0005-0000-0000-0000FC010000}"/>
    <cellStyle name="20% - Accent2 3 2 3" xfId="510" xr:uid="{00000000-0005-0000-0000-0000FD010000}"/>
    <cellStyle name="20% - Accent2 3 2 4" xfId="511" xr:uid="{00000000-0005-0000-0000-0000FE010000}"/>
    <cellStyle name="20% - Accent2 3 3" xfId="512" xr:uid="{00000000-0005-0000-0000-0000FF010000}"/>
    <cellStyle name="20% - Accent2 3 3 2" xfId="513" xr:uid="{00000000-0005-0000-0000-000000020000}"/>
    <cellStyle name="20% - Accent2 3 3 3" xfId="514" xr:uid="{00000000-0005-0000-0000-000001020000}"/>
    <cellStyle name="20% - Accent2 3 4" xfId="515" xr:uid="{00000000-0005-0000-0000-000002020000}"/>
    <cellStyle name="20% - Accent2 3 5" xfId="516" xr:uid="{00000000-0005-0000-0000-000003020000}"/>
    <cellStyle name="20% - Accent2 3 6" xfId="517" xr:uid="{00000000-0005-0000-0000-000004020000}"/>
    <cellStyle name="20% - Accent2 3_Description of Additional Supervisory Variables for RAS (Table 2) 2013 02 27" xfId="518" xr:uid="{00000000-0005-0000-0000-000005020000}"/>
    <cellStyle name="20% - Accent2 4" xfId="519" xr:uid="{00000000-0005-0000-0000-000006020000}"/>
    <cellStyle name="20% - Accent2 4 2" xfId="520" xr:uid="{00000000-0005-0000-0000-000007020000}"/>
    <cellStyle name="20% - Accent2 4 2 2" xfId="521" xr:uid="{00000000-0005-0000-0000-000008020000}"/>
    <cellStyle name="20% - Accent2 4 2 3" xfId="522" xr:uid="{00000000-0005-0000-0000-000009020000}"/>
    <cellStyle name="20% - Accent2 4 3" xfId="523" xr:uid="{00000000-0005-0000-0000-00000A020000}"/>
    <cellStyle name="20% - Accent2 4 4" xfId="524" xr:uid="{00000000-0005-0000-0000-00000B020000}"/>
    <cellStyle name="20% - Accent2 5" xfId="525" xr:uid="{00000000-0005-0000-0000-00000C020000}"/>
    <cellStyle name="20% - Accent2 5 2" xfId="526" xr:uid="{00000000-0005-0000-0000-00000D020000}"/>
    <cellStyle name="20% - Accent2 5 2 2" xfId="527" xr:uid="{00000000-0005-0000-0000-00000E020000}"/>
    <cellStyle name="20% - Accent2 5 2 3" xfId="528" xr:uid="{00000000-0005-0000-0000-00000F020000}"/>
    <cellStyle name="20% - Accent2 5 3" xfId="529" xr:uid="{00000000-0005-0000-0000-000010020000}"/>
    <cellStyle name="20% - Accent2 5 4" xfId="530" xr:uid="{00000000-0005-0000-0000-000011020000}"/>
    <cellStyle name="20% - Accent2 6" xfId="531" xr:uid="{00000000-0005-0000-0000-000012020000}"/>
    <cellStyle name="20% - Accent2 7" xfId="532" xr:uid="{00000000-0005-0000-0000-000013020000}"/>
    <cellStyle name="20% - Accent2 8" xfId="533" xr:uid="{00000000-0005-0000-0000-000014020000}"/>
    <cellStyle name="20% - Accent2 8 2" xfId="534" xr:uid="{00000000-0005-0000-0000-000015020000}"/>
    <cellStyle name="20% - Accent2 8 2 2" xfId="535" xr:uid="{00000000-0005-0000-0000-000016020000}"/>
    <cellStyle name="20% - Accent2 8 2 2 2" xfId="536" xr:uid="{00000000-0005-0000-0000-000017020000}"/>
    <cellStyle name="20% - Accent2 8 2 3" xfId="537" xr:uid="{00000000-0005-0000-0000-000018020000}"/>
    <cellStyle name="20% - Accent2 8 3" xfId="538" xr:uid="{00000000-0005-0000-0000-000019020000}"/>
    <cellStyle name="20% - Accent2 8 3 2" xfId="539" xr:uid="{00000000-0005-0000-0000-00001A020000}"/>
    <cellStyle name="20% - Accent2 8 4" xfId="540" xr:uid="{00000000-0005-0000-0000-00001B020000}"/>
    <cellStyle name="20% - Accent2 9" xfId="541" xr:uid="{00000000-0005-0000-0000-00001C020000}"/>
    <cellStyle name="20% - Accent2 9 2" xfId="542" xr:uid="{00000000-0005-0000-0000-00001D020000}"/>
    <cellStyle name="20% - Accent2 9 2 2" xfId="543" xr:uid="{00000000-0005-0000-0000-00001E020000}"/>
    <cellStyle name="20% - Accent2 9 2 2 2" xfId="544" xr:uid="{00000000-0005-0000-0000-00001F020000}"/>
    <cellStyle name="20% - Accent2 9 2 3" xfId="545" xr:uid="{00000000-0005-0000-0000-000020020000}"/>
    <cellStyle name="20% - Accent2 9 3" xfId="546" xr:uid="{00000000-0005-0000-0000-000021020000}"/>
    <cellStyle name="20% - Accent2 9 3 2" xfId="547" xr:uid="{00000000-0005-0000-0000-000022020000}"/>
    <cellStyle name="20% - Accent2 9 4" xfId="548" xr:uid="{00000000-0005-0000-0000-000023020000}"/>
    <cellStyle name="20% - Accent3" xfId="43321" builtinId="38" customBuiltin="1"/>
    <cellStyle name="20% - Accent3 10" xfId="549" xr:uid="{00000000-0005-0000-0000-000025020000}"/>
    <cellStyle name="20% - Accent3 10 2" xfId="550" xr:uid="{00000000-0005-0000-0000-000026020000}"/>
    <cellStyle name="20% - Accent3 10 2 2" xfId="551" xr:uid="{00000000-0005-0000-0000-000027020000}"/>
    <cellStyle name="20% - Accent3 10 2 2 2" xfId="552" xr:uid="{00000000-0005-0000-0000-000028020000}"/>
    <cellStyle name="20% - Accent3 10 2 3" xfId="553" xr:uid="{00000000-0005-0000-0000-000029020000}"/>
    <cellStyle name="20% - Accent3 10 3" xfId="554" xr:uid="{00000000-0005-0000-0000-00002A020000}"/>
    <cellStyle name="20% - Accent3 10 3 2" xfId="555" xr:uid="{00000000-0005-0000-0000-00002B020000}"/>
    <cellStyle name="20% - Accent3 10 4" xfId="556" xr:uid="{00000000-0005-0000-0000-00002C020000}"/>
    <cellStyle name="20% - Accent3 11" xfId="557" xr:uid="{00000000-0005-0000-0000-00002D020000}"/>
    <cellStyle name="20% - Accent3 11 2" xfId="558" xr:uid="{00000000-0005-0000-0000-00002E020000}"/>
    <cellStyle name="20% - Accent3 11 2 2" xfId="559" xr:uid="{00000000-0005-0000-0000-00002F020000}"/>
    <cellStyle name="20% - Accent3 11 2 2 2" xfId="560" xr:uid="{00000000-0005-0000-0000-000030020000}"/>
    <cellStyle name="20% - Accent3 11 2 3" xfId="561" xr:uid="{00000000-0005-0000-0000-000031020000}"/>
    <cellStyle name="20% - Accent3 11 3" xfId="562" xr:uid="{00000000-0005-0000-0000-000032020000}"/>
    <cellStyle name="20% - Accent3 11 3 2" xfId="563" xr:uid="{00000000-0005-0000-0000-000033020000}"/>
    <cellStyle name="20% - Accent3 11 4" xfId="564" xr:uid="{00000000-0005-0000-0000-000034020000}"/>
    <cellStyle name="20% - Accent3 12" xfId="565" xr:uid="{00000000-0005-0000-0000-000035020000}"/>
    <cellStyle name="20% - Accent3 12 2" xfId="566" xr:uid="{00000000-0005-0000-0000-000036020000}"/>
    <cellStyle name="20% - Accent3 12 2 2" xfId="567" xr:uid="{00000000-0005-0000-0000-000037020000}"/>
    <cellStyle name="20% - Accent3 12 2 2 2" xfId="568" xr:uid="{00000000-0005-0000-0000-000038020000}"/>
    <cellStyle name="20% - Accent3 12 2 3" xfId="569" xr:uid="{00000000-0005-0000-0000-000039020000}"/>
    <cellStyle name="20% - Accent3 12 3" xfId="570" xr:uid="{00000000-0005-0000-0000-00003A020000}"/>
    <cellStyle name="20% - Accent3 12 3 2" xfId="571" xr:uid="{00000000-0005-0000-0000-00003B020000}"/>
    <cellStyle name="20% - Accent3 12 4" xfId="572" xr:uid="{00000000-0005-0000-0000-00003C020000}"/>
    <cellStyle name="20% - Accent3 13" xfId="573" xr:uid="{00000000-0005-0000-0000-00003D020000}"/>
    <cellStyle name="20% - Accent3 13 2" xfId="574" xr:uid="{00000000-0005-0000-0000-00003E020000}"/>
    <cellStyle name="20% - Accent3 13 2 2" xfId="575" xr:uid="{00000000-0005-0000-0000-00003F020000}"/>
    <cellStyle name="20% - Accent3 13 2 2 2" xfId="576" xr:uid="{00000000-0005-0000-0000-000040020000}"/>
    <cellStyle name="20% - Accent3 13 2 3" xfId="577" xr:uid="{00000000-0005-0000-0000-000041020000}"/>
    <cellStyle name="20% - Accent3 13 3" xfId="578" xr:uid="{00000000-0005-0000-0000-000042020000}"/>
    <cellStyle name="20% - Accent3 13 3 2" xfId="579" xr:uid="{00000000-0005-0000-0000-000043020000}"/>
    <cellStyle name="20% - Accent3 13 4" xfId="580" xr:uid="{00000000-0005-0000-0000-000044020000}"/>
    <cellStyle name="20% - Accent3 14" xfId="581" xr:uid="{00000000-0005-0000-0000-000045020000}"/>
    <cellStyle name="20% - Accent3 14 2" xfId="582" xr:uid="{00000000-0005-0000-0000-000046020000}"/>
    <cellStyle name="20% - Accent3 14 2 2" xfId="583" xr:uid="{00000000-0005-0000-0000-000047020000}"/>
    <cellStyle name="20% - Accent3 14 2 2 2" xfId="584" xr:uid="{00000000-0005-0000-0000-000048020000}"/>
    <cellStyle name="20% - Accent3 14 2 3" xfId="585" xr:uid="{00000000-0005-0000-0000-000049020000}"/>
    <cellStyle name="20% - Accent3 14 3" xfId="586" xr:uid="{00000000-0005-0000-0000-00004A020000}"/>
    <cellStyle name="20% - Accent3 14 3 2" xfId="587" xr:uid="{00000000-0005-0000-0000-00004B020000}"/>
    <cellStyle name="20% - Accent3 14 4" xfId="588" xr:uid="{00000000-0005-0000-0000-00004C020000}"/>
    <cellStyle name="20% - Accent3 15" xfId="589" xr:uid="{00000000-0005-0000-0000-00004D020000}"/>
    <cellStyle name="20% - Accent3 15 2" xfId="590" xr:uid="{00000000-0005-0000-0000-00004E020000}"/>
    <cellStyle name="20% - Accent3 15 2 2" xfId="591" xr:uid="{00000000-0005-0000-0000-00004F020000}"/>
    <cellStyle name="20% - Accent3 15 2 2 2" xfId="592" xr:uid="{00000000-0005-0000-0000-000050020000}"/>
    <cellStyle name="20% - Accent3 15 2 3" xfId="593" xr:uid="{00000000-0005-0000-0000-000051020000}"/>
    <cellStyle name="20% - Accent3 15 3" xfId="594" xr:uid="{00000000-0005-0000-0000-000052020000}"/>
    <cellStyle name="20% - Accent3 15 3 2" xfId="595" xr:uid="{00000000-0005-0000-0000-000053020000}"/>
    <cellStyle name="20% - Accent3 15 4" xfId="596" xr:uid="{00000000-0005-0000-0000-000054020000}"/>
    <cellStyle name="20% - Accent3 16" xfId="597" xr:uid="{00000000-0005-0000-0000-000055020000}"/>
    <cellStyle name="20% - Accent3 16 2" xfId="598" xr:uid="{00000000-0005-0000-0000-000056020000}"/>
    <cellStyle name="20% - Accent3 16 2 2" xfId="599" xr:uid="{00000000-0005-0000-0000-000057020000}"/>
    <cellStyle name="20% - Accent3 16 2 2 2" xfId="600" xr:uid="{00000000-0005-0000-0000-000058020000}"/>
    <cellStyle name="20% - Accent3 16 2 3" xfId="601" xr:uid="{00000000-0005-0000-0000-000059020000}"/>
    <cellStyle name="20% - Accent3 16 3" xfId="602" xr:uid="{00000000-0005-0000-0000-00005A020000}"/>
    <cellStyle name="20% - Accent3 16 3 2" xfId="603" xr:uid="{00000000-0005-0000-0000-00005B020000}"/>
    <cellStyle name="20% - Accent3 16 4" xfId="604" xr:uid="{00000000-0005-0000-0000-00005C020000}"/>
    <cellStyle name="20% - Accent3 17" xfId="605" xr:uid="{00000000-0005-0000-0000-00005D020000}"/>
    <cellStyle name="20% - Accent3 17 2" xfId="606" xr:uid="{00000000-0005-0000-0000-00005E020000}"/>
    <cellStyle name="20% - Accent3 17 2 2" xfId="607" xr:uid="{00000000-0005-0000-0000-00005F020000}"/>
    <cellStyle name="20% - Accent3 17 2 2 2" xfId="608" xr:uid="{00000000-0005-0000-0000-000060020000}"/>
    <cellStyle name="20% - Accent3 17 2 3" xfId="609" xr:uid="{00000000-0005-0000-0000-000061020000}"/>
    <cellStyle name="20% - Accent3 17 3" xfId="610" xr:uid="{00000000-0005-0000-0000-000062020000}"/>
    <cellStyle name="20% - Accent3 17 3 2" xfId="611" xr:uid="{00000000-0005-0000-0000-000063020000}"/>
    <cellStyle name="20% - Accent3 17 4" xfId="612" xr:uid="{00000000-0005-0000-0000-000064020000}"/>
    <cellStyle name="20% - Accent3 18" xfId="613" xr:uid="{00000000-0005-0000-0000-000065020000}"/>
    <cellStyle name="20% - Accent3 18 2" xfId="614" xr:uid="{00000000-0005-0000-0000-000066020000}"/>
    <cellStyle name="20% - Accent3 18 2 2" xfId="615" xr:uid="{00000000-0005-0000-0000-000067020000}"/>
    <cellStyle name="20% - Accent3 18 2 2 2" xfId="616" xr:uid="{00000000-0005-0000-0000-000068020000}"/>
    <cellStyle name="20% - Accent3 18 2 3" xfId="617" xr:uid="{00000000-0005-0000-0000-000069020000}"/>
    <cellStyle name="20% - Accent3 18 3" xfId="618" xr:uid="{00000000-0005-0000-0000-00006A020000}"/>
    <cellStyle name="20% - Accent3 18 3 2" xfId="619" xr:uid="{00000000-0005-0000-0000-00006B020000}"/>
    <cellStyle name="20% - Accent3 18 4" xfId="620" xr:uid="{00000000-0005-0000-0000-00006C020000}"/>
    <cellStyle name="20% - Accent3 19" xfId="621" xr:uid="{00000000-0005-0000-0000-00006D020000}"/>
    <cellStyle name="20% - Accent3 19 2" xfId="622" xr:uid="{00000000-0005-0000-0000-00006E020000}"/>
    <cellStyle name="20% - Accent3 19 2 2" xfId="623" xr:uid="{00000000-0005-0000-0000-00006F020000}"/>
    <cellStyle name="20% - Accent3 19 2 2 2" xfId="624" xr:uid="{00000000-0005-0000-0000-000070020000}"/>
    <cellStyle name="20% - Accent3 19 2 3" xfId="625" xr:uid="{00000000-0005-0000-0000-000071020000}"/>
    <cellStyle name="20% - Accent3 19 3" xfId="626" xr:uid="{00000000-0005-0000-0000-000072020000}"/>
    <cellStyle name="20% - Accent3 19 3 2" xfId="627" xr:uid="{00000000-0005-0000-0000-000073020000}"/>
    <cellStyle name="20% - Accent3 19 4" xfId="628" xr:uid="{00000000-0005-0000-0000-000074020000}"/>
    <cellStyle name="20% - Accent3 2" xfId="629" xr:uid="{00000000-0005-0000-0000-000075020000}"/>
    <cellStyle name="20% - Accent3 20" xfId="630" xr:uid="{00000000-0005-0000-0000-000076020000}"/>
    <cellStyle name="20% - Accent3 20 2" xfId="631" xr:uid="{00000000-0005-0000-0000-000077020000}"/>
    <cellStyle name="20% - Accent3 20 2 2" xfId="632" xr:uid="{00000000-0005-0000-0000-000078020000}"/>
    <cellStyle name="20% - Accent3 20 2 2 2" xfId="633" xr:uid="{00000000-0005-0000-0000-000079020000}"/>
    <cellStyle name="20% - Accent3 20 2 3" xfId="634" xr:uid="{00000000-0005-0000-0000-00007A020000}"/>
    <cellStyle name="20% - Accent3 20 3" xfId="635" xr:uid="{00000000-0005-0000-0000-00007B020000}"/>
    <cellStyle name="20% - Accent3 20 3 2" xfId="636" xr:uid="{00000000-0005-0000-0000-00007C020000}"/>
    <cellStyle name="20% - Accent3 20 4" xfId="637" xr:uid="{00000000-0005-0000-0000-00007D020000}"/>
    <cellStyle name="20% - Accent3 21" xfId="638" xr:uid="{00000000-0005-0000-0000-00007E020000}"/>
    <cellStyle name="20% - Accent3 21 2" xfId="639" xr:uid="{00000000-0005-0000-0000-00007F020000}"/>
    <cellStyle name="20% - Accent3 21 2 2" xfId="640" xr:uid="{00000000-0005-0000-0000-000080020000}"/>
    <cellStyle name="20% - Accent3 21 2 2 2" xfId="641" xr:uid="{00000000-0005-0000-0000-000081020000}"/>
    <cellStyle name="20% - Accent3 21 2 3" xfId="642" xr:uid="{00000000-0005-0000-0000-000082020000}"/>
    <cellStyle name="20% - Accent3 21 3" xfId="643" xr:uid="{00000000-0005-0000-0000-000083020000}"/>
    <cellStyle name="20% - Accent3 21 3 2" xfId="644" xr:uid="{00000000-0005-0000-0000-000084020000}"/>
    <cellStyle name="20% - Accent3 21 4" xfId="645" xr:uid="{00000000-0005-0000-0000-000085020000}"/>
    <cellStyle name="20% - Accent3 22" xfId="646" xr:uid="{00000000-0005-0000-0000-000086020000}"/>
    <cellStyle name="20% - Accent3 22 2" xfId="647" xr:uid="{00000000-0005-0000-0000-000087020000}"/>
    <cellStyle name="20% - Accent3 22 2 2" xfId="648" xr:uid="{00000000-0005-0000-0000-000088020000}"/>
    <cellStyle name="20% - Accent3 22 2 2 2" xfId="649" xr:uid="{00000000-0005-0000-0000-000089020000}"/>
    <cellStyle name="20% - Accent3 22 2 3" xfId="650" xr:uid="{00000000-0005-0000-0000-00008A020000}"/>
    <cellStyle name="20% - Accent3 22 3" xfId="651" xr:uid="{00000000-0005-0000-0000-00008B020000}"/>
    <cellStyle name="20% - Accent3 22 3 2" xfId="652" xr:uid="{00000000-0005-0000-0000-00008C020000}"/>
    <cellStyle name="20% - Accent3 22 4" xfId="653" xr:uid="{00000000-0005-0000-0000-00008D020000}"/>
    <cellStyle name="20% - Accent3 23" xfId="654" xr:uid="{00000000-0005-0000-0000-00008E020000}"/>
    <cellStyle name="20% - Accent3 23 2" xfId="655" xr:uid="{00000000-0005-0000-0000-00008F020000}"/>
    <cellStyle name="20% - Accent3 23 2 2" xfId="656" xr:uid="{00000000-0005-0000-0000-000090020000}"/>
    <cellStyle name="20% - Accent3 23 2 2 2" xfId="657" xr:uid="{00000000-0005-0000-0000-000091020000}"/>
    <cellStyle name="20% - Accent3 23 2 3" xfId="658" xr:uid="{00000000-0005-0000-0000-000092020000}"/>
    <cellStyle name="20% - Accent3 23 3" xfId="659" xr:uid="{00000000-0005-0000-0000-000093020000}"/>
    <cellStyle name="20% - Accent3 23 3 2" xfId="660" xr:uid="{00000000-0005-0000-0000-000094020000}"/>
    <cellStyle name="20% - Accent3 23 4" xfId="661" xr:uid="{00000000-0005-0000-0000-000095020000}"/>
    <cellStyle name="20% - Accent3 24" xfId="662" xr:uid="{00000000-0005-0000-0000-000096020000}"/>
    <cellStyle name="20% - Accent3 24 2" xfId="663" xr:uid="{00000000-0005-0000-0000-000097020000}"/>
    <cellStyle name="20% - Accent3 24 2 2" xfId="664" xr:uid="{00000000-0005-0000-0000-000098020000}"/>
    <cellStyle name="20% - Accent3 24 2 2 2" xfId="665" xr:uid="{00000000-0005-0000-0000-000099020000}"/>
    <cellStyle name="20% - Accent3 24 2 3" xfId="666" xr:uid="{00000000-0005-0000-0000-00009A020000}"/>
    <cellStyle name="20% - Accent3 24 3" xfId="667" xr:uid="{00000000-0005-0000-0000-00009B020000}"/>
    <cellStyle name="20% - Accent3 24 3 2" xfId="668" xr:uid="{00000000-0005-0000-0000-00009C020000}"/>
    <cellStyle name="20% - Accent3 24 4" xfId="669" xr:uid="{00000000-0005-0000-0000-00009D020000}"/>
    <cellStyle name="20% - Accent3 25" xfId="670" xr:uid="{00000000-0005-0000-0000-00009E020000}"/>
    <cellStyle name="20% - Accent3 25 2" xfId="671" xr:uid="{00000000-0005-0000-0000-00009F020000}"/>
    <cellStyle name="20% - Accent3 25 2 2" xfId="672" xr:uid="{00000000-0005-0000-0000-0000A0020000}"/>
    <cellStyle name="20% - Accent3 25 2 2 2" xfId="673" xr:uid="{00000000-0005-0000-0000-0000A1020000}"/>
    <cellStyle name="20% - Accent3 25 2 3" xfId="674" xr:uid="{00000000-0005-0000-0000-0000A2020000}"/>
    <cellStyle name="20% - Accent3 25 3" xfId="675" xr:uid="{00000000-0005-0000-0000-0000A3020000}"/>
    <cellStyle name="20% - Accent3 25 3 2" xfId="676" xr:uid="{00000000-0005-0000-0000-0000A4020000}"/>
    <cellStyle name="20% - Accent3 25 4" xfId="677" xr:uid="{00000000-0005-0000-0000-0000A5020000}"/>
    <cellStyle name="20% - Accent3 26" xfId="678" xr:uid="{00000000-0005-0000-0000-0000A6020000}"/>
    <cellStyle name="20% - Accent3 26 2" xfId="679" xr:uid="{00000000-0005-0000-0000-0000A7020000}"/>
    <cellStyle name="20% - Accent3 26 2 2" xfId="680" xr:uid="{00000000-0005-0000-0000-0000A8020000}"/>
    <cellStyle name="20% - Accent3 26 2 2 2" xfId="681" xr:uid="{00000000-0005-0000-0000-0000A9020000}"/>
    <cellStyle name="20% - Accent3 26 2 3" xfId="682" xr:uid="{00000000-0005-0000-0000-0000AA020000}"/>
    <cellStyle name="20% - Accent3 26 3" xfId="683" xr:uid="{00000000-0005-0000-0000-0000AB020000}"/>
    <cellStyle name="20% - Accent3 26 3 2" xfId="684" xr:uid="{00000000-0005-0000-0000-0000AC020000}"/>
    <cellStyle name="20% - Accent3 26 4" xfId="685" xr:uid="{00000000-0005-0000-0000-0000AD020000}"/>
    <cellStyle name="20% - Accent3 27" xfId="686" xr:uid="{00000000-0005-0000-0000-0000AE020000}"/>
    <cellStyle name="20% - Accent3 27 2" xfId="687" xr:uid="{00000000-0005-0000-0000-0000AF020000}"/>
    <cellStyle name="20% - Accent3 27 2 2" xfId="688" xr:uid="{00000000-0005-0000-0000-0000B0020000}"/>
    <cellStyle name="20% - Accent3 27 2 2 2" xfId="689" xr:uid="{00000000-0005-0000-0000-0000B1020000}"/>
    <cellStyle name="20% - Accent3 27 2 3" xfId="690" xr:uid="{00000000-0005-0000-0000-0000B2020000}"/>
    <cellStyle name="20% - Accent3 27 3" xfId="691" xr:uid="{00000000-0005-0000-0000-0000B3020000}"/>
    <cellStyle name="20% - Accent3 27 3 2" xfId="692" xr:uid="{00000000-0005-0000-0000-0000B4020000}"/>
    <cellStyle name="20% - Accent3 27 4" xfId="693" xr:uid="{00000000-0005-0000-0000-0000B5020000}"/>
    <cellStyle name="20% - Accent3 28" xfId="694" xr:uid="{00000000-0005-0000-0000-0000B6020000}"/>
    <cellStyle name="20% - Accent3 28 2" xfId="695" xr:uid="{00000000-0005-0000-0000-0000B7020000}"/>
    <cellStyle name="20% - Accent3 28 2 2" xfId="696" xr:uid="{00000000-0005-0000-0000-0000B8020000}"/>
    <cellStyle name="20% - Accent3 28 3" xfId="697" xr:uid="{00000000-0005-0000-0000-0000B9020000}"/>
    <cellStyle name="20% - Accent3 3" xfId="698" xr:uid="{00000000-0005-0000-0000-0000BA020000}"/>
    <cellStyle name="20% - Accent3 3 2" xfId="699" xr:uid="{00000000-0005-0000-0000-0000BB020000}"/>
    <cellStyle name="20% - Accent3 3 2 2" xfId="700" xr:uid="{00000000-0005-0000-0000-0000BC020000}"/>
    <cellStyle name="20% - Accent3 3 2 2 2" xfId="701" xr:uid="{00000000-0005-0000-0000-0000BD020000}"/>
    <cellStyle name="20% - Accent3 3 2 2 3" xfId="702" xr:uid="{00000000-0005-0000-0000-0000BE020000}"/>
    <cellStyle name="20% - Accent3 3 2 3" xfId="703" xr:uid="{00000000-0005-0000-0000-0000BF020000}"/>
    <cellStyle name="20% - Accent3 3 2 4" xfId="704" xr:uid="{00000000-0005-0000-0000-0000C0020000}"/>
    <cellStyle name="20% - Accent3 3 3" xfId="705" xr:uid="{00000000-0005-0000-0000-0000C1020000}"/>
    <cellStyle name="20% - Accent3 3 3 2" xfId="706" xr:uid="{00000000-0005-0000-0000-0000C2020000}"/>
    <cellStyle name="20% - Accent3 3 3 3" xfId="707" xr:uid="{00000000-0005-0000-0000-0000C3020000}"/>
    <cellStyle name="20% - Accent3 3 4" xfId="708" xr:uid="{00000000-0005-0000-0000-0000C4020000}"/>
    <cellStyle name="20% - Accent3 3 5" xfId="709" xr:uid="{00000000-0005-0000-0000-0000C5020000}"/>
    <cellStyle name="20% - Accent3 3 6" xfId="710" xr:uid="{00000000-0005-0000-0000-0000C6020000}"/>
    <cellStyle name="20% - Accent3 3_Description of Additional Supervisory Variables for RAS (Table 2) 2013 02 27" xfId="711" xr:uid="{00000000-0005-0000-0000-0000C7020000}"/>
    <cellStyle name="20% - Accent3 4" xfId="712" xr:uid="{00000000-0005-0000-0000-0000C8020000}"/>
    <cellStyle name="20% - Accent3 4 2" xfId="713" xr:uid="{00000000-0005-0000-0000-0000C9020000}"/>
    <cellStyle name="20% - Accent3 4 2 2" xfId="714" xr:uid="{00000000-0005-0000-0000-0000CA020000}"/>
    <cellStyle name="20% - Accent3 4 2 3" xfId="715" xr:uid="{00000000-0005-0000-0000-0000CB020000}"/>
    <cellStyle name="20% - Accent3 4 3" xfId="716" xr:uid="{00000000-0005-0000-0000-0000CC020000}"/>
    <cellStyle name="20% - Accent3 4 4" xfId="717" xr:uid="{00000000-0005-0000-0000-0000CD020000}"/>
    <cellStyle name="20% - Accent3 5" xfId="718" xr:uid="{00000000-0005-0000-0000-0000CE020000}"/>
    <cellStyle name="20% - Accent3 5 2" xfId="719" xr:uid="{00000000-0005-0000-0000-0000CF020000}"/>
    <cellStyle name="20% - Accent3 5 2 2" xfId="720" xr:uid="{00000000-0005-0000-0000-0000D0020000}"/>
    <cellStyle name="20% - Accent3 5 2 3" xfId="721" xr:uid="{00000000-0005-0000-0000-0000D1020000}"/>
    <cellStyle name="20% - Accent3 5 3" xfId="722" xr:uid="{00000000-0005-0000-0000-0000D2020000}"/>
    <cellStyle name="20% - Accent3 5 4" xfId="723" xr:uid="{00000000-0005-0000-0000-0000D3020000}"/>
    <cellStyle name="20% - Accent3 6" xfId="724" xr:uid="{00000000-0005-0000-0000-0000D4020000}"/>
    <cellStyle name="20% - Accent3 7" xfId="725" xr:uid="{00000000-0005-0000-0000-0000D5020000}"/>
    <cellStyle name="20% - Accent3 8" xfId="726" xr:uid="{00000000-0005-0000-0000-0000D6020000}"/>
    <cellStyle name="20% - Accent3 8 2" xfId="727" xr:uid="{00000000-0005-0000-0000-0000D7020000}"/>
    <cellStyle name="20% - Accent3 8 2 2" xfId="728" xr:uid="{00000000-0005-0000-0000-0000D8020000}"/>
    <cellStyle name="20% - Accent3 8 2 2 2" xfId="729" xr:uid="{00000000-0005-0000-0000-0000D9020000}"/>
    <cellStyle name="20% - Accent3 8 2 3" xfId="730" xr:uid="{00000000-0005-0000-0000-0000DA020000}"/>
    <cellStyle name="20% - Accent3 8 3" xfId="731" xr:uid="{00000000-0005-0000-0000-0000DB020000}"/>
    <cellStyle name="20% - Accent3 8 3 2" xfId="732" xr:uid="{00000000-0005-0000-0000-0000DC020000}"/>
    <cellStyle name="20% - Accent3 8 4" xfId="733" xr:uid="{00000000-0005-0000-0000-0000DD020000}"/>
    <cellStyle name="20% - Accent3 9" xfId="734" xr:uid="{00000000-0005-0000-0000-0000DE020000}"/>
    <cellStyle name="20% - Accent3 9 2" xfId="735" xr:uid="{00000000-0005-0000-0000-0000DF020000}"/>
    <cellStyle name="20% - Accent3 9 2 2" xfId="736" xr:uid="{00000000-0005-0000-0000-0000E0020000}"/>
    <cellStyle name="20% - Accent3 9 2 2 2" xfId="737" xr:uid="{00000000-0005-0000-0000-0000E1020000}"/>
    <cellStyle name="20% - Accent3 9 2 3" xfId="738" xr:uid="{00000000-0005-0000-0000-0000E2020000}"/>
    <cellStyle name="20% - Accent3 9 3" xfId="739" xr:uid="{00000000-0005-0000-0000-0000E3020000}"/>
    <cellStyle name="20% - Accent3 9 3 2" xfId="740" xr:uid="{00000000-0005-0000-0000-0000E4020000}"/>
    <cellStyle name="20% - Accent3 9 4" xfId="741" xr:uid="{00000000-0005-0000-0000-0000E5020000}"/>
    <cellStyle name="20% - Accent4" xfId="43324" builtinId="42" customBuiltin="1"/>
    <cellStyle name="20% - Accent4 10" xfId="742" xr:uid="{00000000-0005-0000-0000-0000E7020000}"/>
    <cellStyle name="20% - Accent4 10 2" xfId="743" xr:uid="{00000000-0005-0000-0000-0000E8020000}"/>
    <cellStyle name="20% - Accent4 10 2 2" xfId="744" xr:uid="{00000000-0005-0000-0000-0000E9020000}"/>
    <cellStyle name="20% - Accent4 10 2 2 2" xfId="745" xr:uid="{00000000-0005-0000-0000-0000EA020000}"/>
    <cellStyle name="20% - Accent4 10 2 3" xfId="746" xr:uid="{00000000-0005-0000-0000-0000EB020000}"/>
    <cellStyle name="20% - Accent4 10 3" xfId="747" xr:uid="{00000000-0005-0000-0000-0000EC020000}"/>
    <cellStyle name="20% - Accent4 10 3 2" xfId="748" xr:uid="{00000000-0005-0000-0000-0000ED020000}"/>
    <cellStyle name="20% - Accent4 10 4" xfId="749" xr:uid="{00000000-0005-0000-0000-0000EE020000}"/>
    <cellStyle name="20% - Accent4 11" xfId="750" xr:uid="{00000000-0005-0000-0000-0000EF020000}"/>
    <cellStyle name="20% - Accent4 11 2" xfId="751" xr:uid="{00000000-0005-0000-0000-0000F0020000}"/>
    <cellStyle name="20% - Accent4 11 2 2" xfId="752" xr:uid="{00000000-0005-0000-0000-0000F1020000}"/>
    <cellStyle name="20% - Accent4 11 2 2 2" xfId="753" xr:uid="{00000000-0005-0000-0000-0000F2020000}"/>
    <cellStyle name="20% - Accent4 11 2 3" xfId="754" xr:uid="{00000000-0005-0000-0000-0000F3020000}"/>
    <cellStyle name="20% - Accent4 11 3" xfId="755" xr:uid="{00000000-0005-0000-0000-0000F4020000}"/>
    <cellStyle name="20% - Accent4 11 3 2" xfId="756" xr:uid="{00000000-0005-0000-0000-0000F5020000}"/>
    <cellStyle name="20% - Accent4 11 4" xfId="757" xr:uid="{00000000-0005-0000-0000-0000F6020000}"/>
    <cellStyle name="20% - Accent4 12" xfId="758" xr:uid="{00000000-0005-0000-0000-0000F7020000}"/>
    <cellStyle name="20% - Accent4 12 2" xfId="759" xr:uid="{00000000-0005-0000-0000-0000F8020000}"/>
    <cellStyle name="20% - Accent4 12 2 2" xfId="760" xr:uid="{00000000-0005-0000-0000-0000F9020000}"/>
    <cellStyle name="20% - Accent4 12 2 2 2" xfId="761" xr:uid="{00000000-0005-0000-0000-0000FA020000}"/>
    <cellStyle name="20% - Accent4 12 2 3" xfId="762" xr:uid="{00000000-0005-0000-0000-0000FB020000}"/>
    <cellStyle name="20% - Accent4 12 3" xfId="763" xr:uid="{00000000-0005-0000-0000-0000FC020000}"/>
    <cellStyle name="20% - Accent4 12 3 2" xfId="764" xr:uid="{00000000-0005-0000-0000-0000FD020000}"/>
    <cellStyle name="20% - Accent4 12 4" xfId="765" xr:uid="{00000000-0005-0000-0000-0000FE020000}"/>
    <cellStyle name="20% - Accent4 13" xfId="766" xr:uid="{00000000-0005-0000-0000-0000FF020000}"/>
    <cellStyle name="20% - Accent4 13 2" xfId="767" xr:uid="{00000000-0005-0000-0000-000000030000}"/>
    <cellStyle name="20% - Accent4 13 2 2" xfId="768" xr:uid="{00000000-0005-0000-0000-000001030000}"/>
    <cellStyle name="20% - Accent4 13 2 2 2" xfId="769" xr:uid="{00000000-0005-0000-0000-000002030000}"/>
    <cellStyle name="20% - Accent4 13 2 3" xfId="770" xr:uid="{00000000-0005-0000-0000-000003030000}"/>
    <cellStyle name="20% - Accent4 13 3" xfId="771" xr:uid="{00000000-0005-0000-0000-000004030000}"/>
    <cellStyle name="20% - Accent4 13 3 2" xfId="772" xr:uid="{00000000-0005-0000-0000-000005030000}"/>
    <cellStyle name="20% - Accent4 13 4" xfId="773" xr:uid="{00000000-0005-0000-0000-000006030000}"/>
    <cellStyle name="20% - Accent4 14" xfId="774" xr:uid="{00000000-0005-0000-0000-000007030000}"/>
    <cellStyle name="20% - Accent4 14 2" xfId="775" xr:uid="{00000000-0005-0000-0000-000008030000}"/>
    <cellStyle name="20% - Accent4 14 2 2" xfId="776" xr:uid="{00000000-0005-0000-0000-000009030000}"/>
    <cellStyle name="20% - Accent4 14 2 2 2" xfId="777" xr:uid="{00000000-0005-0000-0000-00000A030000}"/>
    <cellStyle name="20% - Accent4 14 2 3" xfId="778" xr:uid="{00000000-0005-0000-0000-00000B030000}"/>
    <cellStyle name="20% - Accent4 14 3" xfId="779" xr:uid="{00000000-0005-0000-0000-00000C030000}"/>
    <cellStyle name="20% - Accent4 14 3 2" xfId="780" xr:uid="{00000000-0005-0000-0000-00000D030000}"/>
    <cellStyle name="20% - Accent4 14 4" xfId="781" xr:uid="{00000000-0005-0000-0000-00000E030000}"/>
    <cellStyle name="20% - Accent4 15" xfId="782" xr:uid="{00000000-0005-0000-0000-00000F030000}"/>
    <cellStyle name="20% - Accent4 15 2" xfId="783" xr:uid="{00000000-0005-0000-0000-000010030000}"/>
    <cellStyle name="20% - Accent4 15 2 2" xfId="784" xr:uid="{00000000-0005-0000-0000-000011030000}"/>
    <cellStyle name="20% - Accent4 15 2 2 2" xfId="785" xr:uid="{00000000-0005-0000-0000-000012030000}"/>
    <cellStyle name="20% - Accent4 15 2 3" xfId="786" xr:uid="{00000000-0005-0000-0000-000013030000}"/>
    <cellStyle name="20% - Accent4 15 3" xfId="787" xr:uid="{00000000-0005-0000-0000-000014030000}"/>
    <cellStyle name="20% - Accent4 15 3 2" xfId="788" xr:uid="{00000000-0005-0000-0000-000015030000}"/>
    <cellStyle name="20% - Accent4 15 4" xfId="789" xr:uid="{00000000-0005-0000-0000-000016030000}"/>
    <cellStyle name="20% - Accent4 16" xfId="790" xr:uid="{00000000-0005-0000-0000-000017030000}"/>
    <cellStyle name="20% - Accent4 16 2" xfId="791" xr:uid="{00000000-0005-0000-0000-000018030000}"/>
    <cellStyle name="20% - Accent4 16 2 2" xfId="792" xr:uid="{00000000-0005-0000-0000-000019030000}"/>
    <cellStyle name="20% - Accent4 16 2 2 2" xfId="793" xr:uid="{00000000-0005-0000-0000-00001A030000}"/>
    <cellStyle name="20% - Accent4 16 2 3" xfId="794" xr:uid="{00000000-0005-0000-0000-00001B030000}"/>
    <cellStyle name="20% - Accent4 16 3" xfId="795" xr:uid="{00000000-0005-0000-0000-00001C030000}"/>
    <cellStyle name="20% - Accent4 16 3 2" xfId="796" xr:uid="{00000000-0005-0000-0000-00001D030000}"/>
    <cellStyle name="20% - Accent4 16 4" xfId="797" xr:uid="{00000000-0005-0000-0000-00001E030000}"/>
    <cellStyle name="20% - Accent4 17" xfId="798" xr:uid="{00000000-0005-0000-0000-00001F030000}"/>
    <cellStyle name="20% - Accent4 17 2" xfId="799" xr:uid="{00000000-0005-0000-0000-000020030000}"/>
    <cellStyle name="20% - Accent4 17 2 2" xfId="800" xr:uid="{00000000-0005-0000-0000-000021030000}"/>
    <cellStyle name="20% - Accent4 17 2 2 2" xfId="801" xr:uid="{00000000-0005-0000-0000-000022030000}"/>
    <cellStyle name="20% - Accent4 17 2 3" xfId="802" xr:uid="{00000000-0005-0000-0000-000023030000}"/>
    <cellStyle name="20% - Accent4 17 3" xfId="803" xr:uid="{00000000-0005-0000-0000-000024030000}"/>
    <cellStyle name="20% - Accent4 17 3 2" xfId="804" xr:uid="{00000000-0005-0000-0000-000025030000}"/>
    <cellStyle name="20% - Accent4 17 4" xfId="805" xr:uid="{00000000-0005-0000-0000-000026030000}"/>
    <cellStyle name="20% - Accent4 18" xfId="806" xr:uid="{00000000-0005-0000-0000-000027030000}"/>
    <cellStyle name="20% - Accent4 18 2" xfId="807" xr:uid="{00000000-0005-0000-0000-000028030000}"/>
    <cellStyle name="20% - Accent4 18 2 2" xfId="808" xr:uid="{00000000-0005-0000-0000-000029030000}"/>
    <cellStyle name="20% - Accent4 18 2 2 2" xfId="809" xr:uid="{00000000-0005-0000-0000-00002A030000}"/>
    <cellStyle name="20% - Accent4 18 2 3" xfId="810" xr:uid="{00000000-0005-0000-0000-00002B030000}"/>
    <cellStyle name="20% - Accent4 18 3" xfId="811" xr:uid="{00000000-0005-0000-0000-00002C030000}"/>
    <cellStyle name="20% - Accent4 18 3 2" xfId="812" xr:uid="{00000000-0005-0000-0000-00002D030000}"/>
    <cellStyle name="20% - Accent4 18 4" xfId="813" xr:uid="{00000000-0005-0000-0000-00002E030000}"/>
    <cellStyle name="20% - Accent4 19" xfId="814" xr:uid="{00000000-0005-0000-0000-00002F030000}"/>
    <cellStyle name="20% - Accent4 19 2" xfId="815" xr:uid="{00000000-0005-0000-0000-000030030000}"/>
    <cellStyle name="20% - Accent4 19 2 2" xfId="816" xr:uid="{00000000-0005-0000-0000-000031030000}"/>
    <cellStyle name="20% - Accent4 19 2 2 2" xfId="817" xr:uid="{00000000-0005-0000-0000-000032030000}"/>
    <cellStyle name="20% - Accent4 19 2 3" xfId="818" xr:uid="{00000000-0005-0000-0000-000033030000}"/>
    <cellStyle name="20% - Accent4 19 3" xfId="819" xr:uid="{00000000-0005-0000-0000-000034030000}"/>
    <cellStyle name="20% - Accent4 19 3 2" xfId="820" xr:uid="{00000000-0005-0000-0000-000035030000}"/>
    <cellStyle name="20% - Accent4 19 4" xfId="821" xr:uid="{00000000-0005-0000-0000-000036030000}"/>
    <cellStyle name="20% - Accent4 2" xfId="822" xr:uid="{00000000-0005-0000-0000-000037030000}"/>
    <cellStyle name="20% - Accent4 20" xfId="823" xr:uid="{00000000-0005-0000-0000-000038030000}"/>
    <cellStyle name="20% - Accent4 20 2" xfId="824" xr:uid="{00000000-0005-0000-0000-000039030000}"/>
    <cellStyle name="20% - Accent4 20 2 2" xfId="825" xr:uid="{00000000-0005-0000-0000-00003A030000}"/>
    <cellStyle name="20% - Accent4 20 2 2 2" xfId="826" xr:uid="{00000000-0005-0000-0000-00003B030000}"/>
    <cellStyle name="20% - Accent4 20 2 3" xfId="827" xr:uid="{00000000-0005-0000-0000-00003C030000}"/>
    <cellStyle name="20% - Accent4 20 3" xfId="828" xr:uid="{00000000-0005-0000-0000-00003D030000}"/>
    <cellStyle name="20% - Accent4 20 3 2" xfId="829" xr:uid="{00000000-0005-0000-0000-00003E030000}"/>
    <cellStyle name="20% - Accent4 20 4" xfId="830" xr:uid="{00000000-0005-0000-0000-00003F030000}"/>
    <cellStyle name="20% - Accent4 21" xfId="831" xr:uid="{00000000-0005-0000-0000-000040030000}"/>
    <cellStyle name="20% - Accent4 21 2" xfId="832" xr:uid="{00000000-0005-0000-0000-000041030000}"/>
    <cellStyle name="20% - Accent4 21 2 2" xfId="833" xr:uid="{00000000-0005-0000-0000-000042030000}"/>
    <cellStyle name="20% - Accent4 21 2 2 2" xfId="834" xr:uid="{00000000-0005-0000-0000-000043030000}"/>
    <cellStyle name="20% - Accent4 21 2 3" xfId="835" xr:uid="{00000000-0005-0000-0000-000044030000}"/>
    <cellStyle name="20% - Accent4 21 3" xfId="836" xr:uid="{00000000-0005-0000-0000-000045030000}"/>
    <cellStyle name="20% - Accent4 21 3 2" xfId="837" xr:uid="{00000000-0005-0000-0000-000046030000}"/>
    <cellStyle name="20% - Accent4 21 4" xfId="838" xr:uid="{00000000-0005-0000-0000-000047030000}"/>
    <cellStyle name="20% - Accent4 22" xfId="839" xr:uid="{00000000-0005-0000-0000-000048030000}"/>
    <cellStyle name="20% - Accent4 22 2" xfId="840" xr:uid="{00000000-0005-0000-0000-000049030000}"/>
    <cellStyle name="20% - Accent4 22 2 2" xfId="841" xr:uid="{00000000-0005-0000-0000-00004A030000}"/>
    <cellStyle name="20% - Accent4 22 2 2 2" xfId="842" xr:uid="{00000000-0005-0000-0000-00004B030000}"/>
    <cellStyle name="20% - Accent4 22 2 3" xfId="843" xr:uid="{00000000-0005-0000-0000-00004C030000}"/>
    <cellStyle name="20% - Accent4 22 3" xfId="844" xr:uid="{00000000-0005-0000-0000-00004D030000}"/>
    <cellStyle name="20% - Accent4 22 3 2" xfId="845" xr:uid="{00000000-0005-0000-0000-00004E030000}"/>
    <cellStyle name="20% - Accent4 22 4" xfId="846" xr:uid="{00000000-0005-0000-0000-00004F030000}"/>
    <cellStyle name="20% - Accent4 23" xfId="847" xr:uid="{00000000-0005-0000-0000-000050030000}"/>
    <cellStyle name="20% - Accent4 23 2" xfId="848" xr:uid="{00000000-0005-0000-0000-000051030000}"/>
    <cellStyle name="20% - Accent4 23 2 2" xfId="849" xr:uid="{00000000-0005-0000-0000-000052030000}"/>
    <cellStyle name="20% - Accent4 23 2 2 2" xfId="850" xr:uid="{00000000-0005-0000-0000-000053030000}"/>
    <cellStyle name="20% - Accent4 23 2 3" xfId="851" xr:uid="{00000000-0005-0000-0000-000054030000}"/>
    <cellStyle name="20% - Accent4 23 3" xfId="852" xr:uid="{00000000-0005-0000-0000-000055030000}"/>
    <cellStyle name="20% - Accent4 23 3 2" xfId="853" xr:uid="{00000000-0005-0000-0000-000056030000}"/>
    <cellStyle name="20% - Accent4 23 4" xfId="854" xr:uid="{00000000-0005-0000-0000-000057030000}"/>
    <cellStyle name="20% - Accent4 24" xfId="855" xr:uid="{00000000-0005-0000-0000-000058030000}"/>
    <cellStyle name="20% - Accent4 24 2" xfId="856" xr:uid="{00000000-0005-0000-0000-000059030000}"/>
    <cellStyle name="20% - Accent4 24 2 2" xfId="857" xr:uid="{00000000-0005-0000-0000-00005A030000}"/>
    <cellStyle name="20% - Accent4 24 2 2 2" xfId="858" xr:uid="{00000000-0005-0000-0000-00005B030000}"/>
    <cellStyle name="20% - Accent4 24 2 3" xfId="859" xr:uid="{00000000-0005-0000-0000-00005C030000}"/>
    <cellStyle name="20% - Accent4 24 3" xfId="860" xr:uid="{00000000-0005-0000-0000-00005D030000}"/>
    <cellStyle name="20% - Accent4 24 3 2" xfId="861" xr:uid="{00000000-0005-0000-0000-00005E030000}"/>
    <cellStyle name="20% - Accent4 24 4" xfId="862" xr:uid="{00000000-0005-0000-0000-00005F030000}"/>
    <cellStyle name="20% - Accent4 25" xfId="863" xr:uid="{00000000-0005-0000-0000-000060030000}"/>
    <cellStyle name="20% - Accent4 25 2" xfId="864" xr:uid="{00000000-0005-0000-0000-000061030000}"/>
    <cellStyle name="20% - Accent4 25 2 2" xfId="865" xr:uid="{00000000-0005-0000-0000-000062030000}"/>
    <cellStyle name="20% - Accent4 25 2 2 2" xfId="866" xr:uid="{00000000-0005-0000-0000-000063030000}"/>
    <cellStyle name="20% - Accent4 25 2 3" xfId="867" xr:uid="{00000000-0005-0000-0000-000064030000}"/>
    <cellStyle name="20% - Accent4 25 3" xfId="868" xr:uid="{00000000-0005-0000-0000-000065030000}"/>
    <cellStyle name="20% - Accent4 25 3 2" xfId="869" xr:uid="{00000000-0005-0000-0000-000066030000}"/>
    <cellStyle name="20% - Accent4 25 4" xfId="870" xr:uid="{00000000-0005-0000-0000-000067030000}"/>
    <cellStyle name="20% - Accent4 26" xfId="871" xr:uid="{00000000-0005-0000-0000-000068030000}"/>
    <cellStyle name="20% - Accent4 26 2" xfId="872" xr:uid="{00000000-0005-0000-0000-000069030000}"/>
    <cellStyle name="20% - Accent4 26 2 2" xfId="873" xr:uid="{00000000-0005-0000-0000-00006A030000}"/>
    <cellStyle name="20% - Accent4 26 2 2 2" xfId="874" xr:uid="{00000000-0005-0000-0000-00006B030000}"/>
    <cellStyle name="20% - Accent4 26 2 3" xfId="875" xr:uid="{00000000-0005-0000-0000-00006C030000}"/>
    <cellStyle name="20% - Accent4 26 3" xfId="876" xr:uid="{00000000-0005-0000-0000-00006D030000}"/>
    <cellStyle name="20% - Accent4 26 3 2" xfId="877" xr:uid="{00000000-0005-0000-0000-00006E030000}"/>
    <cellStyle name="20% - Accent4 26 4" xfId="878" xr:uid="{00000000-0005-0000-0000-00006F030000}"/>
    <cellStyle name="20% - Accent4 27" xfId="879" xr:uid="{00000000-0005-0000-0000-000070030000}"/>
    <cellStyle name="20% - Accent4 27 2" xfId="880" xr:uid="{00000000-0005-0000-0000-000071030000}"/>
    <cellStyle name="20% - Accent4 27 2 2" xfId="881" xr:uid="{00000000-0005-0000-0000-000072030000}"/>
    <cellStyle name="20% - Accent4 27 2 2 2" xfId="882" xr:uid="{00000000-0005-0000-0000-000073030000}"/>
    <cellStyle name="20% - Accent4 27 2 3" xfId="883" xr:uid="{00000000-0005-0000-0000-000074030000}"/>
    <cellStyle name="20% - Accent4 27 3" xfId="884" xr:uid="{00000000-0005-0000-0000-000075030000}"/>
    <cellStyle name="20% - Accent4 27 3 2" xfId="885" xr:uid="{00000000-0005-0000-0000-000076030000}"/>
    <cellStyle name="20% - Accent4 27 4" xfId="886" xr:uid="{00000000-0005-0000-0000-000077030000}"/>
    <cellStyle name="20% - Accent4 28" xfId="887" xr:uid="{00000000-0005-0000-0000-000078030000}"/>
    <cellStyle name="20% - Accent4 28 2" xfId="888" xr:uid="{00000000-0005-0000-0000-000079030000}"/>
    <cellStyle name="20% - Accent4 28 2 2" xfId="889" xr:uid="{00000000-0005-0000-0000-00007A030000}"/>
    <cellStyle name="20% - Accent4 28 3" xfId="890" xr:uid="{00000000-0005-0000-0000-00007B030000}"/>
    <cellStyle name="20% - Accent4 3" xfId="891" xr:uid="{00000000-0005-0000-0000-00007C030000}"/>
    <cellStyle name="20% - Accent4 3 2" xfId="892" xr:uid="{00000000-0005-0000-0000-00007D030000}"/>
    <cellStyle name="20% - Accent4 3 2 2" xfId="893" xr:uid="{00000000-0005-0000-0000-00007E030000}"/>
    <cellStyle name="20% - Accent4 3 2 2 2" xfId="894" xr:uid="{00000000-0005-0000-0000-00007F030000}"/>
    <cellStyle name="20% - Accent4 3 2 2 3" xfId="895" xr:uid="{00000000-0005-0000-0000-000080030000}"/>
    <cellStyle name="20% - Accent4 3 2 3" xfId="896" xr:uid="{00000000-0005-0000-0000-000081030000}"/>
    <cellStyle name="20% - Accent4 3 2 4" xfId="897" xr:uid="{00000000-0005-0000-0000-000082030000}"/>
    <cellStyle name="20% - Accent4 3 3" xfId="898" xr:uid="{00000000-0005-0000-0000-000083030000}"/>
    <cellStyle name="20% - Accent4 3 3 2" xfId="899" xr:uid="{00000000-0005-0000-0000-000084030000}"/>
    <cellStyle name="20% - Accent4 3 3 3" xfId="900" xr:uid="{00000000-0005-0000-0000-000085030000}"/>
    <cellStyle name="20% - Accent4 3 4" xfId="901" xr:uid="{00000000-0005-0000-0000-000086030000}"/>
    <cellStyle name="20% - Accent4 3 5" xfId="902" xr:uid="{00000000-0005-0000-0000-000087030000}"/>
    <cellStyle name="20% - Accent4 3 6" xfId="903" xr:uid="{00000000-0005-0000-0000-000088030000}"/>
    <cellStyle name="20% - Accent4 3_Description of Additional Supervisory Variables for RAS (Table 2) 2013 02 27" xfId="904" xr:uid="{00000000-0005-0000-0000-000089030000}"/>
    <cellStyle name="20% - Accent4 4" xfId="905" xr:uid="{00000000-0005-0000-0000-00008A030000}"/>
    <cellStyle name="20% - Accent4 4 2" xfId="906" xr:uid="{00000000-0005-0000-0000-00008B030000}"/>
    <cellStyle name="20% - Accent4 4 2 2" xfId="907" xr:uid="{00000000-0005-0000-0000-00008C030000}"/>
    <cellStyle name="20% - Accent4 4 2 3" xfId="908" xr:uid="{00000000-0005-0000-0000-00008D030000}"/>
    <cellStyle name="20% - Accent4 4 3" xfId="909" xr:uid="{00000000-0005-0000-0000-00008E030000}"/>
    <cellStyle name="20% - Accent4 4 4" xfId="910" xr:uid="{00000000-0005-0000-0000-00008F030000}"/>
    <cellStyle name="20% - Accent4 5" xfId="911" xr:uid="{00000000-0005-0000-0000-000090030000}"/>
    <cellStyle name="20% - Accent4 5 2" xfId="912" xr:uid="{00000000-0005-0000-0000-000091030000}"/>
    <cellStyle name="20% - Accent4 5 2 2" xfId="913" xr:uid="{00000000-0005-0000-0000-000092030000}"/>
    <cellStyle name="20% - Accent4 5 2 3" xfId="914" xr:uid="{00000000-0005-0000-0000-000093030000}"/>
    <cellStyle name="20% - Accent4 5 3" xfId="915" xr:uid="{00000000-0005-0000-0000-000094030000}"/>
    <cellStyle name="20% - Accent4 5 4" xfId="916" xr:uid="{00000000-0005-0000-0000-000095030000}"/>
    <cellStyle name="20% - Accent4 6" xfId="917" xr:uid="{00000000-0005-0000-0000-000096030000}"/>
    <cellStyle name="20% - Accent4 7" xfId="918" xr:uid="{00000000-0005-0000-0000-000097030000}"/>
    <cellStyle name="20% - Accent4 8" xfId="919" xr:uid="{00000000-0005-0000-0000-000098030000}"/>
    <cellStyle name="20% - Accent4 8 2" xfId="920" xr:uid="{00000000-0005-0000-0000-000099030000}"/>
    <cellStyle name="20% - Accent4 8 2 2" xfId="921" xr:uid="{00000000-0005-0000-0000-00009A030000}"/>
    <cellStyle name="20% - Accent4 8 2 2 2" xfId="922" xr:uid="{00000000-0005-0000-0000-00009B030000}"/>
    <cellStyle name="20% - Accent4 8 2 3" xfId="923" xr:uid="{00000000-0005-0000-0000-00009C030000}"/>
    <cellStyle name="20% - Accent4 8 3" xfId="924" xr:uid="{00000000-0005-0000-0000-00009D030000}"/>
    <cellStyle name="20% - Accent4 8 3 2" xfId="925" xr:uid="{00000000-0005-0000-0000-00009E030000}"/>
    <cellStyle name="20% - Accent4 8 4" xfId="926" xr:uid="{00000000-0005-0000-0000-00009F030000}"/>
    <cellStyle name="20% - Accent4 9" xfId="927" xr:uid="{00000000-0005-0000-0000-0000A0030000}"/>
    <cellStyle name="20% - Accent4 9 2" xfId="928" xr:uid="{00000000-0005-0000-0000-0000A1030000}"/>
    <cellStyle name="20% - Accent4 9 2 2" xfId="929" xr:uid="{00000000-0005-0000-0000-0000A2030000}"/>
    <cellStyle name="20% - Accent4 9 2 2 2" xfId="930" xr:uid="{00000000-0005-0000-0000-0000A3030000}"/>
    <cellStyle name="20% - Accent4 9 2 3" xfId="931" xr:uid="{00000000-0005-0000-0000-0000A4030000}"/>
    <cellStyle name="20% - Accent4 9 3" xfId="932" xr:uid="{00000000-0005-0000-0000-0000A5030000}"/>
    <cellStyle name="20% - Accent4 9 3 2" xfId="933" xr:uid="{00000000-0005-0000-0000-0000A6030000}"/>
    <cellStyle name="20% - Accent4 9 4" xfId="934" xr:uid="{00000000-0005-0000-0000-0000A7030000}"/>
    <cellStyle name="20% - Accent5" xfId="43327" builtinId="46" customBuiltin="1"/>
    <cellStyle name="20% - Accent5 10" xfId="935" xr:uid="{00000000-0005-0000-0000-0000A9030000}"/>
    <cellStyle name="20% - Accent5 10 2" xfId="936" xr:uid="{00000000-0005-0000-0000-0000AA030000}"/>
    <cellStyle name="20% - Accent5 10 2 2" xfId="937" xr:uid="{00000000-0005-0000-0000-0000AB030000}"/>
    <cellStyle name="20% - Accent5 10 2 2 2" xfId="938" xr:uid="{00000000-0005-0000-0000-0000AC030000}"/>
    <cellStyle name="20% - Accent5 10 2 3" xfId="939" xr:uid="{00000000-0005-0000-0000-0000AD030000}"/>
    <cellStyle name="20% - Accent5 10 3" xfId="940" xr:uid="{00000000-0005-0000-0000-0000AE030000}"/>
    <cellStyle name="20% - Accent5 10 3 2" xfId="941" xr:uid="{00000000-0005-0000-0000-0000AF030000}"/>
    <cellStyle name="20% - Accent5 10 4" xfId="942" xr:uid="{00000000-0005-0000-0000-0000B0030000}"/>
    <cellStyle name="20% - Accent5 11" xfId="943" xr:uid="{00000000-0005-0000-0000-0000B1030000}"/>
    <cellStyle name="20% - Accent5 11 2" xfId="944" xr:uid="{00000000-0005-0000-0000-0000B2030000}"/>
    <cellStyle name="20% - Accent5 11 2 2" xfId="945" xr:uid="{00000000-0005-0000-0000-0000B3030000}"/>
    <cellStyle name="20% - Accent5 11 2 2 2" xfId="946" xr:uid="{00000000-0005-0000-0000-0000B4030000}"/>
    <cellStyle name="20% - Accent5 11 2 3" xfId="947" xr:uid="{00000000-0005-0000-0000-0000B5030000}"/>
    <cellStyle name="20% - Accent5 11 3" xfId="948" xr:uid="{00000000-0005-0000-0000-0000B6030000}"/>
    <cellStyle name="20% - Accent5 11 3 2" xfId="949" xr:uid="{00000000-0005-0000-0000-0000B7030000}"/>
    <cellStyle name="20% - Accent5 11 4" xfId="950" xr:uid="{00000000-0005-0000-0000-0000B8030000}"/>
    <cellStyle name="20% - Accent5 12" xfId="951" xr:uid="{00000000-0005-0000-0000-0000B9030000}"/>
    <cellStyle name="20% - Accent5 12 2" xfId="952" xr:uid="{00000000-0005-0000-0000-0000BA030000}"/>
    <cellStyle name="20% - Accent5 12 2 2" xfId="953" xr:uid="{00000000-0005-0000-0000-0000BB030000}"/>
    <cellStyle name="20% - Accent5 12 2 2 2" xfId="954" xr:uid="{00000000-0005-0000-0000-0000BC030000}"/>
    <cellStyle name="20% - Accent5 12 2 3" xfId="955" xr:uid="{00000000-0005-0000-0000-0000BD030000}"/>
    <cellStyle name="20% - Accent5 12 3" xfId="956" xr:uid="{00000000-0005-0000-0000-0000BE030000}"/>
    <cellStyle name="20% - Accent5 12 3 2" xfId="957" xr:uid="{00000000-0005-0000-0000-0000BF030000}"/>
    <cellStyle name="20% - Accent5 12 4" xfId="958" xr:uid="{00000000-0005-0000-0000-0000C0030000}"/>
    <cellStyle name="20% - Accent5 13" xfId="959" xr:uid="{00000000-0005-0000-0000-0000C1030000}"/>
    <cellStyle name="20% - Accent5 13 2" xfId="960" xr:uid="{00000000-0005-0000-0000-0000C2030000}"/>
    <cellStyle name="20% - Accent5 13 2 2" xfId="961" xr:uid="{00000000-0005-0000-0000-0000C3030000}"/>
    <cellStyle name="20% - Accent5 13 2 2 2" xfId="962" xr:uid="{00000000-0005-0000-0000-0000C4030000}"/>
    <cellStyle name="20% - Accent5 13 2 3" xfId="963" xr:uid="{00000000-0005-0000-0000-0000C5030000}"/>
    <cellStyle name="20% - Accent5 13 3" xfId="964" xr:uid="{00000000-0005-0000-0000-0000C6030000}"/>
    <cellStyle name="20% - Accent5 13 3 2" xfId="965" xr:uid="{00000000-0005-0000-0000-0000C7030000}"/>
    <cellStyle name="20% - Accent5 13 4" xfId="966" xr:uid="{00000000-0005-0000-0000-0000C8030000}"/>
    <cellStyle name="20% - Accent5 14" xfId="967" xr:uid="{00000000-0005-0000-0000-0000C9030000}"/>
    <cellStyle name="20% - Accent5 14 2" xfId="968" xr:uid="{00000000-0005-0000-0000-0000CA030000}"/>
    <cellStyle name="20% - Accent5 14 2 2" xfId="969" xr:uid="{00000000-0005-0000-0000-0000CB030000}"/>
    <cellStyle name="20% - Accent5 14 2 2 2" xfId="970" xr:uid="{00000000-0005-0000-0000-0000CC030000}"/>
    <cellStyle name="20% - Accent5 14 2 3" xfId="971" xr:uid="{00000000-0005-0000-0000-0000CD030000}"/>
    <cellStyle name="20% - Accent5 14 3" xfId="972" xr:uid="{00000000-0005-0000-0000-0000CE030000}"/>
    <cellStyle name="20% - Accent5 14 3 2" xfId="973" xr:uid="{00000000-0005-0000-0000-0000CF030000}"/>
    <cellStyle name="20% - Accent5 14 4" xfId="974" xr:uid="{00000000-0005-0000-0000-0000D0030000}"/>
    <cellStyle name="20% - Accent5 15" xfId="975" xr:uid="{00000000-0005-0000-0000-0000D1030000}"/>
    <cellStyle name="20% - Accent5 15 2" xfId="976" xr:uid="{00000000-0005-0000-0000-0000D2030000}"/>
    <cellStyle name="20% - Accent5 15 2 2" xfId="977" xr:uid="{00000000-0005-0000-0000-0000D3030000}"/>
    <cellStyle name="20% - Accent5 15 2 2 2" xfId="978" xr:uid="{00000000-0005-0000-0000-0000D4030000}"/>
    <cellStyle name="20% - Accent5 15 2 3" xfId="979" xr:uid="{00000000-0005-0000-0000-0000D5030000}"/>
    <cellStyle name="20% - Accent5 15 3" xfId="980" xr:uid="{00000000-0005-0000-0000-0000D6030000}"/>
    <cellStyle name="20% - Accent5 15 3 2" xfId="981" xr:uid="{00000000-0005-0000-0000-0000D7030000}"/>
    <cellStyle name="20% - Accent5 15 4" xfId="982" xr:uid="{00000000-0005-0000-0000-0000D8030000}"/>
    <cellStyle name="20% - Accent5 16" xfId="983" xr:uid="{00000000-0005-0000-0000-0000D9030000}"/>
    <cellStyle name="20% - Accent5 16 2" xfId="984" xr:uid="{00000000-0005-0000-0000-0000DA030000}"/>
    <cellStyle name="20% - Accent5 16 2 2" xfId="985" xr:uid="{00000000-0005-0000-0000-0000DB030000}"/>
    <cellStyle name="20% - Accent5 16 2 2 2" xfId="986" xr:uid="{00000000-0005-0000-0000-0000DC030000}"/>
    <cellStyle name="20% - Accent5 16 2 3" xfId="987" xr:uid="{00000000-0005-0000-0000-0000DD030000}"/>
    <cellStyle name="20% - Accent5 16 3" xfId="988" xr:uid="{00000000-0005-0000-0000-0000DE030000}"/>
    <cellStyle name="20% - Accent5 16 3 2" xfId="989" xr:uid="{00000000-0005-0000-0000-0000DF030000}"/>
    <cellStyle name="20% - Accent5 16 4" xfId="990" xr:uid="{00000000-0005-0000-0000-0000E0030000}"/>
    <cellStyle name="20% - Accent5 17" xfId="991" xr:uid="{00000000-0005-0000-0000-0000E1030000}"/>
    <cellStyle name="20% - Accent5 17 2" xfId="992" xr:uid="{00000000-0005-0000-0000-0000E2030000}"/>
    <cellStyle name="20% - Accent5 17 2 2" xfId="993" xr:uid="{00000000-0005-0000-0000-0000E3030000}"/>
    <cellStyle name="20% - Accent5 17 2 2 2" xfId="994" xr:uid="{00000000-0005-0000-0000-0000E4030000}"/>
    <cellStyle name="20% - Accent5 17 2 3" xfId="995" xr:uid="{00000000-0005-0000-0000-0000E5030000}"/>
    <cellStyle name="20% - Accent5 17 3" xfId="996" xr:uid="{00000000-0005-0000-0000-0000E6030000}"/>
    <cellStyle name="20% - Accent5 17 3 2" xfId="997" xr:uid="{00000000-0005-0000-0000-0000E7030000}"/>
    <cellStyle name="20% - Accent5 17 4" xfId="998" xr:uid="{00000000-0005-0000-0000-0000E8030000}"/>
    <cellStyle name="20% - Accent5 18" xfId="999" xr:uid="{00000000-0005-0000-0000-0000E9030000}"/>
    <cellStyle name="20% - Accent5 18 2" xfId="1000" xr:uid="{00000000-0005-0000-0000-0000EA030000}"/>
    <cellStyle name="20% - Accent5 18 2 2" xfId="1001" xr:uid="{00000000-0005-0000-0000-0000EB030000}"/>
    <cellStyle name="20% - Accent5 18 2 2 2" xfId="1002" xr:uid="{00000000-0005-0000-0000-0000EC030000}"/>
    <cellStyle name="20% - Accent5 18 2 3" xfId="1003" xr:uid="{00000000-0005-0000-0000-0000ED030000}"/>
    <cellStyle name="20% - Accent5 18 3" xfId="1004" xr:uid="{00000000-0005-0000-0000-0000EE030000}"/>
    <cellStyle name="20% - Accent5 18 3 2" xfId="1005" xr:uid="{00000000-0005-0000-0000-0000EF030000}"/>
    <cellStyle name="20% - Accent5 18 4" xfId="1006" xr:uid="{00000000-0005-0000-0000-0000F0030000}"/>
    <cellStyle name="20% - Accent5 19" xfId="1007" xr:uid="{00000000-0005-0000-0000-0000F1030000}"/>
    <cellStyle name="20% - Accent5 19 2" xfId="1008" xr:uid="{00000000-0005-0000-0000-0000F2030000}"/>
    <cellStyle name="20% - Accent5 19 2 2" xfId="1009" xr:uid="{00000000-0005-0000-0000-0000F3030000}"/>
    <cellStyle name="20% - Accent5 19 2 2 2" xfId="1010" xr:uid="{00000000-0005-0000-0000-0000F4030000}"/>
    <cellStyle name="20% - Accent5 19 2 3" xfId="1011" xr:uid="{00000000-0005-0000-0000-0000F5030000}"/>
    <cellStyle name="20% - Accent5 19 3" xfId="1012" xr:uid="{00000000-0005-0000-0000-0000F6030000}"/>
    <cellStyle name="20% - Accent5 19 3 2" xfId="1013" xr:uid="{00000000-0005-0000-0000-0000F7030000}"/>
    <cellStyle name="20% - Accent5 19 4" xfId="1014" xr:uid="{00000000-0005-0000-0000-0000F8030000}"/>
    <cellStyle name="20% - Accent5 2" xfId="1015" xr:uid="{00000000-0005-0000-0000-0000F9030000}"/>
    <cellStyle name="20% - Accent5 20" xfId="1016" xr:uid="{00000000-0005-0000-0000-0000FA030000}"/>
    <cellStyle name="20% - Accent5 20 2" xfId="1017" xr:uid="{00000000-0005-0000-0000-0000FB030000}"/>
    <cellStyle name="20% - Accent5 20 2 2" xfId="1018" xr:uid="{00000000-0005-0000-0000-0000FC030000}"/>
    <cellStyle name="20% - Accent5 20 2 2 2" xfId="1019" xr:uid="{00000000-0005-0000-0000-0000FD030000}"/>
    <cellStyle name="20% - Accent5 20 2 3" xfId="1020" xr:uid="{00000000-0005-0000-0000-0000FE030000}"/>
    <cellStyle name="20% - Accent5 20 3" xfId="1021" xr:uid="{00000000-0005-0000-0000-0000FF030000}"/>
    <cellStyle name="20% - Accent5 20 3 2" xfId="1022" xr:uid="{00000000-0005-0000-0000-000000040000}"/>
    <cellStyle name="20% - Accent5 20 4" xfId="1023" xr:uid="{00000000-0005-0000-0000-000001040000}"/>
    <cellStyle name="20% - Accent5 21" xfId="1024" xr:uid="{00000000-0005-0000-0000-000002040000}"/>
    <cellStyle name="20% - Accent5 21 2" xfId="1025" xr:uid="{00000000-0005-0000-0000-000003040000}"/>
    <cellStyle name="20% - Accent5 21 2 2" xfId="1026" xr:uid="{00000000-0005-0000-0000-000004040000}"/>
    <cellStyle name="20% - Accent5 21 2 2 2" xfId="1027" xr:uid="{00000000-0005-0000-0000-000005040000}"/>
    <cellStyle name="20% - Accent5 21 2 3" xfId="1028" xr:uid="{00000000-0005-0000-0000-000006040000}"/>
    <cellStyle name="20% - Accent5 21 3" xfId="1029" xr:uid="{00000000-0005-0000-0000-000007040000}"/>
    <cellStyle name="20% - Accent5 21 3 2" xfId="1030" xr:uid="{00000000-0005-0000-0000-000008040000}"/>
    <cellStyle name="20% - Accent5 21 4" xfId="1031" xr:uid="{00000000-0005-0000-0000-000009040000}"/>
    <cellStyle name="20% - Accent5 22" xfId="1032" xr:uid="{00000000-0005-0000-0000-00000A040000}"/>
    <cellStyle name="20% - Accent5 22 2" xfId="1033" xr:uid="{00000000-0005-0000-0000-00000B040000}"/>
    <cellStyle name="20% - Accent5 22 2 2" xfId="1034" xr:uid="{00000000-0005-0000-0000-00000C040000}"/>
    <cellStyle name="20% - Accent5 22 2 2 2" xfId="1035" xr:uid="{00000000-0005-0000-0000-00000D040000}"/>
    <cellStyle name="20% - Accent5 22 2 3" xfId="1036" xr:uid="{00000000-0005-0000-0000-00000E040000}"/>
    <cellStyle name="20% - Accent5 22 3" xfId="1037" xr:uid="{00000000-0005-0000-0000-00000F040000}"/>
    <cellStyle name="20% - Accent5 22 3 2" xfId="1038" xr:uid="{00000000-0005-0000-0000-000010040000}"/>
    <cellStyle name="20% - Accent5 22 4" xfId="1039" xr:uid="{00000000-0005-0000-0000-000011040000}"/>
    <cellStyle name="20% - Accent5 23" xfId="1040" xr:uid="{00000000-0005-0000-0000-000012040000}"/>
    <cellStyle name="20% - Accent5 23 2" xfId="1041" xr:uid="{00000000-0005-0000-0000-000013040000}"/>
    <cellStyle name="20% - Accent5 23 2 2" xfId="1042" xr:uid="{00000000-0005-0000-0000-000014040000}"/>
    <cellStyle name="20% - Accent5 23 2 2 2" xfId="1043" xr:uid="{00000000-0005-0000-0000-000015040000}"/>
    <cellStyle name="20% - Accent5 23 2 3" xfId="1044" xr:uid="{00000000-0005-0000-0000-000016040000}"/>
    <cellStyle name="20% - Accent5 23 3" xfId="1045" xr:uid="{00000000-0005-0000-0000-000017040000}"/>
    <cellStyle name="20% - Accent5 23 3 2" xfId="1046" xr:uid="{00000000-0005-0000-0000-000018040000}"/>
    <cellStyle name="20% - Accent5 23 4" xfId="1047" xr:uid="{00000000-0005-0000-0000-000019040000}"/>
    <cellStyle name="20% - Accent5 24" xfId="1048" xr:uid="{00000000-0005-0000-0000-00001A040000}"/>
    <cellStyle name="20% - Accent5 24 2" xfId="1049" xr:uid="{00000000-0005-0000-0000-00001B040000}"/>
    <cellStyle name="20% - Accent5 24 2 2" xfId="1050" xr:uid="{00000000-0005-0000-0000-00001C040000}"/>
    <cellStyle name="20% - Accent5 24 2 2 2" xfId="1051" xr:uid="{00000000-0005-0000-0000-00001D040000}"/>
    <cellStyle name="20% - Accent5 24 2 3" xfId="1052" xr:uid="{00000000-0005-0000-0000-00001E040000}"/>
    <cellStyle name="20% - Accent5 24 3" xfId="1053" xr:uid="{00000000-0005-0000-0000-00001F040000}"/>
    <cellStyle name="20% - Accent5 24 3 2" xfId="1054" xr:uid="{00000000-0005-0000-0000-000020040000}"/>
    <cellStyle name="20% - Accent5 24 4" xfId="1055" xr:uid="{00000000-0005-0000-0000-000021040000}"/>
    <cellStyle name="20% - Accent5 25" xfId="1056" xr:uid="{00000000-0005-0000-0000-000022040000}"/>
    <cellStyle name="20% - Accent5 25 2" xfId="1057" xr:uid="{00000000-0005-0000-0000-000023040000}"/>
    <cellStyle name="20% - Accent5 25 2 2" xfId="1058" xr:uid="{00000000-0005-0000-0000-000024040000}"/>
    <cellStyle name="20% - Accent5 25 2 2 2" xfId="1059" xr:uid="{00000000-0005-0000-0000-000025040000}"/>
    <cellStyle name="20% - Accent5 25 2 3" xfId="1060" xr:uid="{00000000-0005-0000-0000-000026040000}"/>
    <cellStyle name="20% - Accent5 25 3" xfId="1061" xr:uid="{00000000-0005-0000-0000-000027040000}"/>
    <cellStyle name="20% - Accent5 25 3 2" xfId="1062" xr:uid="{00000000-0005-0000-0000-000028040000}"/>
    <cellStyle name="20% - Accent5 25 4" xfId="1063" xr:uid="{00000000-0005-0000-0000-000029040000}"/>
    <cellStyle name="20% - Accent5 26" xfId="1064" xr:uid="{00000000-0005-0000-0000-00002A040000}"/>
    <cellStyle name="20% - Accent5 26 2" xfId="1065" xr:uid="{00000000-0005-0000-0000-00002B040000}"/>
    <cellStyle name="20% - Accent5 26 2 2" xfId="1066" xr:uid="{00000000-0005-0000-0000-00002C040000}"/>
    <cellStyle name="20% - Accent5 26 2 2 2" xfId="1067" xr:uid="{00000000-0005-0000-0000-00002D040000}"/>
    <cellStyle name="20% - Accent5 26 2 3" xfId="1068" xr:uid="{00000000-0005-0000-0000-00002E040000}"/>
    <cellStyle name="20% - Accent5 26 3" xfId="1069" xr:uid="{00000000-0005-0000-0000-00002F040000}"/>
    <cellStyle name="20% - Accent5 26 3 2" xfId="1070" xr:uid="{00000000-0005-0000-0000-000030040000}"/>
    <cellStyle name="20% - Accent5 26 4" xfId="1071" xr:uid="{00000000-0005-0000-0000-000031040000}"/>
    <cellStyle name="20% - Accent5 27" xfId="1072" xr:uid="{00000000-0005-0000-0000-000032040000}"/>
    <cellStyle name="20% - Accent5 27 2" xfId="1073" xr:uid="{00000000-0005-0000-0000-000033040000}"/>
    <cellStyle name="20% - Accent5 27 2 2" xfId="1074" xr:uid="{00000000-0005-0000-0000-000034040000}"/>
    <cellStyle name="20% - Accent5 27 2 2 2" xfId="1075" xr:uid="{00000000-0005-0000-0000-000035040000}"/>
    <cellStyle name="20% - Accent5 27 2 3" xfId="1076" xr:uid="{00000000-0005-0000-0000-000036040000}"/>
    <cellStyle name="20% - Accent5 27 3" xfId="1077" xr:uid="{00000000-0005-0000-0000-000037040000}"/>
    <cellStyle name="20% - Accent5 27 3 2" xfId="1078" xr:uid="{00000000-0005-0000-0000-000038040000}"/>
    <cellStyle name="20% - Accent5 27 4" xfId="1079" xr:uid="{00000000-0005-0000-0000-000039040000}"/>
    <cellStyle name="20% - Accent5 28" xfId="1080" xr:uid="{00000000-0005-0000-0000-00003A040000}"/>
    <cellStyle name="20% - Accent5 28 2" xfId="1081" xr:uid="{00000000-0005-0000-0000-00003B040000}"/>
    <cellStyle name="20% - Accent5 28 2 2" xfId="1082" xr:uid="{00000000-0005-0000-0000-00003C040000}"/>
    <cellStyle name="20% - Accent5 28 3" xfId="1083" xr:uid="{00000000-0005-0000-0000-00003D040000}"/>
    <cellStyle name="20% - Accent5 3" xfId="1084" xr:uid="{00000000-0005-0000-0000-00003E040000}"/>
    <cellStyle name="20% - Accent5 3 2" xfId="1085" xr:uid="{00000000-0005-0000-0000-00003F040000}"/>
    <cellStyle name="20% - Accent5 3 2 2" xfId="1086" xr:uid="{00000000-0005-0000-0000-000040040000}"/>
    <cellStyle name="20% - Accent5 3 2 2 2" xfId="1087" xr:uid="{00000000-0005-0000-0000-000041040000}"/>
    <cellStyle name="20% - Accent5 3 2 2 3" xfId="1088" xr:uid="{00000000-0005-0000-0000-000042040000}"/>
    <cellStyle name="20% - Accent5 3 2 3" xfId="1089" xr:uid="{00000000-0005-0000-0000-000043040000}"/>
    <cellStyle name="20% - Accent5 3 2 4" xfId="1090" xr:uid="{00000000-0005-0000-0000-000044040000}"/>
    <cellStyle name="20% - Accent5 3 3" xfId="1091" xr:uid="{00000000-0005-0000-0000-000045040000}"/>
    <cellStyle name="20% - Accent5 3 3 2" xfId="1092" xr:uid="{00000000-0005-0000-0000-000046040000}"/>
    <cellStyle name="20% - Accent5 3 3 3" xfId="1093" xr:uid="{00000000-0005-0000-0000-000047040000}"/>
    <cellStyle name="20% - Accent5 3 4" xfId="1094" xr:uid="{00000000-0005-0000-0000-000048040000}"/>
    <cellStyle name="20% - Accent5 3 5" xfId="1095" xr:uid="{00000000-0005-0000-0000-000049040000}"/>
    <cellStyle name="20% - Accent5 3 6" xfId="1096" xr:uid="{00000000-0005-0000-0000-00004A040000}"/>
    <cellStyle name="20% - Accent5 3_Description of Additional Supervisory Variables for RAS (Table 2) 2013 02 27" xfId="1097" xr:uid="{00000000-0005-0000-0000-00004B040000}"/>
    <cellStyle name="20% - Accent5 4" xfId="1098" xr:uid="{00000000-0005-0000-0000-00004C040000}"/>
    <cellStyle name="20% - Accent5 4 2" xfId="1099" xr:uid="{00000000-0005-0000-0000-00004D040000}"/>
    <cellStyle name="20% - Accent5 4 2 2" xfId="1100" xr:uid="{00000000-0005-0000-0000-00004E040000}"/>
    <cellStyle name="20% - Accent5 4 2 3" xfId="1101" xr:uid="{00000000-0005-0000-0000-00004F040000}"/>
    <cellStyle name="20% - Accent5 4 3" xfId="1102" xr:uid="{00000000-0005-0000-0000-000050040000}"/>
    <cellStyle name="20% - Accent5 4 4" xfId="1103" xr:uid="{00000000-0005-0000-0000-000051040000}"/>
    <cellStyle name="20% - Accent5 5" xfId="1104" xr:uid="{00000000-0005-0000-0000-000052040000}"/>
    <cellStyle name="20% - Accent5 5 2" xfId="1105" xr:uid="{00000000-0005-0000-0000-000053040000}"/>
    <cellStyle name="20% - Accent5 5 2 2" xfId="1106" xr:uid="{00000000-0005-0000-0000-000054040000}"/>
    <cellStyle name="20% - Accent5 5 2 3" xfId="1107" xr:uid="{00000000-0005-0000-0000-000055040000}"/>
    <cellStyle name="20% - Accent5 5 3" xfId="1108" xr:uid="{00000000-0005-0000-0000-000056040000}"/>
    <cellStyle name="20% - Accent5 5 4" xfId="1109" xr:uid="{00000000-0005-0000-0000-000057040000}"/>
    <cellStyle name="20% - Accent5 6" xfId="1110" xr:uid="{00000000-0005-0000-0000-000058040000}"/>
    <cellStyle name="20% - Accent5 7" xfId="1111" xr:uid="{00000000-0005-0000-0000-000059040000}"/>
    <cellStyle name="20% - Accent5 8" xfId="1112" xr:uid="{00000000-0005-0000-0000-00005A040000}"/>
    <cellStyle name="20% - Accent5 8 2" xfId="1113" xr:uid="{00000000-0005-0000-0000-00005B040000}"/>
    <cellStyle name="20% - Accent5 8 2 2" xfId="1114" xr:uid="{00000000-0005-0000-0000-00005C040000}"/>
    <cellStyle name="20% - Accent5 8 2 2 2" xfId="1115" xr:uid="{00000000-0005-0000-0000-00005D040000}"/>
    <cellStyle name="20% - Accent5 8 2 3" xfId="1116" xr:uid="{00000000-0005-0000-0000-00005E040000}"/>
    <cellStyle name="20% - Accent5 8 3" xfId="1117" xr:uid="{00000000-0005-0000-0000-00005F040000}"/>
    <cellStyle name="20% - Accent5 8 3 2" xfId="1118" xr:uid="{00000000-0005-0000-0000-000060040000}"/>
    <cellStyle name="20% - Accent5 8 4" xfId="1119" xr:uid="{00000000-0005-0000-0000-000061040000}"/>
    <cellStyle name="20% - Accent5 9" xfId="1120" xr:uid="{00000000-0005-0000-0000-000062040000}"/>
    <cellStyle name="20% - Accent5 9 2" xfId="1121" xr:uid="{00000000-0005-0000-0000-000063040000}"/>
    <cellStyle name="20% - Accent5 9 2 2" xfId="1122" xr:uid="{00000000-0005-0000-0000-000064040000}"/>
    <cellStyle name="20% - Accent5 9 2 2 2" xfId="1123" xr:uid="{00000000-0005-0000-0000-000065040000}"/>
    <cellStyle name="20% - Accent5 9 2 3" xfId="1124" xr:uid="{00000000-0005-0000-0000-000066040000}"/>
    <cellStyle name="20% - Accent5 9 3" xfId="1125" xr:uid="{00000000-0005-0000-0000-000067040000}"/>
    <cellStyle name="20% - Accent5 9 3 2" xfId="1126" xr:uid="{00000000-0005-0000-0000-000068040000}"/>
    <cellStyle name="20% - Accent5 9 4" xfId="1127" xr:uid="{00000000-0005-0000-0000-000069040000}"/>
    <cellStyle name="20% - Accent6" xfId="43330" builtinId="50" customBuiltin="1"/>
    <cellStyle name="20% - Accent6 10" xfId="1128" xr:uid="{00000000-0005-0000-0000-00006B040000}"/>
    <cellStyle name="20% - Accent6 10 2" xfId="1129" xr:uid="{00000000-0005-0000-0000-00006C040000}"/>
    <cellStyle name="20% - Accent6 10 2 2" xfId="1130" xr:uid="{00000000-0005-0000-0000-00006D040000}"/>
    <cellStyle name="20% - Accent6 10 2 2 2" xfId="1131" xr:uid="{00000000-0005-0000-0000-00006E040000}"/>
    <cellStyle name="20% - Accent6 10 2 3" xfId="1132" xr:uid="{00000000-0005-0000-0000-00006F040000}"/>
    <cellStyle name="20% - Accent6 10 3" xfId="1133" xr:uid="{00000000-0005-0000-0000-000070040000}"/>
    <cellStyle name="20% - Accent6 10 3 2" xfId="1134" xr:uid="{00000000-0005-0000-0000-000071040000}"/>
    <cellStyle name="20% - Accent6 10 4" xfId="1135" xr:uid="{00000000-0005-0000-0000-000072040000}"/>
    <cellStyle name="20% - Accent6 11" xfId="1136" xr:uid="{00000000-0005-0000-0000-000073040000}"/>
    <cellStyle name="20% - Accent6 11 2" xfId="1137" xr:uid="{00000000-0005-0000-0000-000074040000}"/>
    <cellStyle name="20% - Accent6 11 2 2" xfId="1138" xr:uid="{00000000-0005-0000-0000-000075040000}"/>
    <cellStyle name="20% - Accent6 11 2 2 2" xfId="1139" xr:uid="{00000000-0005-0000-0000-000076040000}"/>
    <cellStyle name="20% - Accent6 11 2 3" xfId="1140" xr:uid="{00000000-0005-0000-0000-000077040000}"/>
    <cellStyle name="20% - Accent6 11 3" xfId="1141" xr:uid="{00000000-0005-0000-0000-000078040000}"/>
    <cellStyle name="20% - Accent6 11 3 2" xfId="1142" xr:uid="{00000000-0005-0000-0000-000079040000}"/>
    <cellStyle name="20% - Accent6 11 4" xfId="1143" xr:uid="{00000000-0005-0000-0000-00007A040000}"/>
    <cellStyle name="20% - Accent6 12" xfId="1144" xr:uid="{00000000-0005-0000-0000-00007B040000}"/>
    <cellStyle name="20% - Accent6 12 2" xfId="1145" xr:uid="{00000000-0005-0000-0000-00007C040000}"/>
    <cellStyle name="20% - Accent6 12 2 2" xfId="1146" xr:uid="{00000000-0005-0000-0000-00007D040000}"/>
    <cellStyle name="20% - Accent6 12 2 2 2" xfId="1147" xr:uid="{00000000-0005-0000-0000-00007E040000}"/>
    <cellStyle name="20% - Accent6 12 2 3" xfId="1148" xr:uid="{00000000-0005-0000-0000-00007F040000}"/>
    <cellStyle name="20% - Accent6 12 3" xfId="1149" xr:uid="{00000000-0005-0000-0000-000080040000}"/>
    <cellStyle name="20% - Accent6 12 3 2" xfId="1150" xr:uid="{00000000-0005-0000-0000-000081040000}"/>
    <cellStyle name="20% - Accent6 12 4" xfId="1151" xr:uid="{00000000-0005-0000-0000-000082040000}"/>
    <cellStyle name="20% - Accent6 13" xfId="1152" xr:uid="{00000000-0005-0000-0000-000083040000}"/>
    <cellStyle name="20% - Accent6 13 2" xfId="1153" xr:uid="{00000000-0005-0000-0000-000084040000}"/>
    <cellStyle name="20% - Accent6 13 2 2" xfId="1154" xr:uid="{00000000-0005-0000-0000-000085040000}"/>
    <cellStyle name="20% - Accent6 13 2 2 2" xfId="1155" xr:uid="{00000000-0005-0000-0000-000086040000}"/>
    <cellStyle name="20% - Accent6 13 2 3" xfId="1156" xr:uid="{00000000-0005-0000-0000-000087040000}"/>
    <cellStyle name="20% - Accent6 13 3" xfId="1157" xr:uid="{00000000-0005-0000-0000-000088040000}"/>
    <cellStyle name="20% - Accent6 13 3 2" xfId="1158" xr:uid="{00000000-0005-0000-0000-000089040000}"/>
    <cellStyle name="20% - Accent6 13 4" xfId="1159" xr:uid="{00000000-0005-0000-0000-00008A040000}"/>
    <cellStyle name="20% - Accent6 14" xfId="1160" xr:uid="{00000000-0005-0000-0000-00008B040000}"/>
    <cellStyle name="20% - Accent6 14 2" xfId="1161" xr:uid="{00000000-0005-0000-0000-00008C040000}"/>
    <cellStyle name="20% - Accent6 14 2 2" xfId="1162" xr:uid="{00000000-0005-0000-0000-00008D040000}"/>
    <cellStyle name="20% - Accent6 14 2 2 2" xfId="1163" xr:uid="{00000000-0005-0000-0000-00008E040000}"/>
    <cellStyle name="20% - Accent6 14 2 3" xfId="1164" xr:uid="{00000000-0005-0000-0000-00008F040000}"/>
    <cellStyle name="20% - Accent6 14 3" xfId="1165" xr:uid="{00000000-0005-0000-0000-000090040000}"/>
    <cellStyle name="20% - Accent6 14 3 2" xfId="1166" xr:uid="{00000000-0005-0000-0000-000091040000}"/>
    <cellStyle name="20% - Accent6 14 4" xfId="1167" xr:uid="{00000000-0005-0000-0000-000092040000}"/>
    <cellStyle name="20% - Accent6 15" xfId="1168" xr:uid="{00000000-0005-0000-0000-000093040000}"/>
    <cellStyle name="20% - Accent6 15 2" xfId="1169" xr:uid="{00000000-0005-0000-0000-000094040000}"/>
    <cellStyle name="20% - Accent6 15 2 2" xfId="1170" xr:uid="{00000000-0005-0000-0000-000095040000}"/>
    <cellStyle name="20% - Accent6 15 2 2 2" xfId="1171" xr:uid="{00000000-0005-0000-0000-000096040000}"/>
    <cellStyle name="20% - Accent6 15 2 3" xfId="1172" xr:uid="{00000000-0005-0000-0000-000097040000}"/>
    <cellStyle name="20% - Accent6 15 3" xfId="1173" xr:uid="{00000000-0005-0000-0000-000098040000}"/>
    <cellStyle name="20% - Accent6 15 3 2" xfId="1174" xr:uid="{00000000-0005-0000-0000-000099040000}"/>
    <cellStyle name="20% - Accent6 15 4" xfId="1175" xr:uid="{00000000-0005-0000-0000-00009A040000}"/>
    <cellStyle name="20% - Accent6 16" xfId="1176" xr:uid="{00000000-0005-0000-0000-00009B040000}"/>
    <cellStyle name="20% - Accent6 16 2" xfId="1177" xr:uid="{00000000-0005-0000-0000-00009C040000}"/>
    <cellStyle name="20% - Accent6 16 2 2" xfId="1178" xr:uid="{00000000-0005-0000-0000-00009D040000}"/>
    <cellStyle name="20% - Accent6 16 2 2 2" xfId="1179" xr:uid="{00000000-0005-0000-0000-00009E040000}"/>
    <cellStyle name="20% - Accent6 16 2 3" xfId="1180" xr:uid="{00000000-0005-0000-0000-00009F040000}"/>
    <cellStyle name="20% - Accent6 16 3" xfId="1181" xr:uid="{00000000-0005-0000-0000-0000A0040000}"/>
    <cellStyle name="20% - Accent6 16 3 2" xfId="1182" xr:uid="{00000000-0005-0000-0000-0000A1040000}"/>
    <cellStyle name="20% - Accent6 16 4" xfId="1183" xr:uid="{00000000-0005-0000-0000-0000A2040000}"/>
    <cellStyle name="20% - Accent6 17" xfId="1184" xr:uid="{00000000-0005-0000-0000-0000A3040000}"/>
    <cellStyle name="20% - Accent6 17 2" xfId="1185" xr:uid="{00000000-0005-0000-0000-0000A4040000}"/>
    <cellStyle name="20% - Accent6 17 2 2" xfId="1186" xr:uid="{00000000-0005-0000-0000-0000A5040000}"/>
    <cellStyle name="20% - Accent6 17 2 2 2" xfId="1187" xr:uid="{00000000-0005-0000-0000-0000A6040000}"/>
    <cellStyle name="20% - Accent6 17 2 3" xfId="1188" xr:uid="{00000000-0005-0000-0000-0000A7040000}"/>
    <cellStyle name="20% - Accent6 17 3" xfId="1189" xr:uid="{00000000-0005-0000-0000-0000A8040000}"/>
    <cellStyle name="20% - Accent6 17 3 2" xfId="1190" xr:uid="{00000000-0005-0000-0000-0000A9040000}"/>
    <cellStyle name="20% - Accent6 17 4" xfId="1191" xr:uid="{00000000-0005-0000-0000-0000AA040000}"/>
    <cellStyle name="20% - Accent6 18" xfId="1192" xr:uid="{00000000-0005-0000-0000-0000AB040000}"/>
    <cellStyle name="20% - Accent6 18 2" xfId="1193" xr:uid="{00000000-0005-0000-0000-0000AC040000}"/>
    <cellStyle name="20% - Accent6 18 2 2" xfId="1194" xr:uid="{00000000-0005-0000-0000-0000AD040000}"/>
    <cellStyle name="20% - Accent6 18 2 2 2" xfId="1195" xr:uid="{00000000-0005-0000-0000-0000AE040000}"/>
    <cellStyle name="20% - Accent6 18 2 3" xfId="1196" xr:uid="{00000000-0005-0000-0000-0000AF040000}"/>
    <cellStyle name="20% - Accent6 18 3" xfId="1197" xr:uid="{00000000-0005-0000-0000-0000B0040000}"/>
    <cellStyle name="20% - Accent6 18 3 2" xfId="1198" xr:uid="{00000000-0005-0000-0000-0000B1040000}"/>
    <cellStyle name="20% - Accent6 18 4" xfId="1199" xr:uid="{00000000-0005-0000-0000-0000B2040000}"/>
    <cellStyle name="20% - Accent6 19" xfId="1200" xr:uid="{00000000-0005-0000-0000-0000B3040000}"/>
    <cellStyle name="20% - Accent6 19 2" xfId="1201" xr:uid="{00000000-0005-0000-0000-0000B4040000}"/>
    <cellStyle name="20% - Accent6 19 2 2" xfId="1202" xr:uid="{00000000-0005-0000-0000-0000B5040000}"/>
    <cellStyle name="20% - Accent6 19 2 2 2" xfId="1203" xr:uid="{00000000-0005-0000-0000-0000B6040000}"/>
    <cellStyle name="20% - Accent6 19 2 3" xfId="1204" xr:uid="{00000000-0005-0000-0000-0000B7040000}"/>
    <cellStyle name="20% - Accent6 19 3" xfId="1205" xr:uid="{00000000-0005-0000-0000-0000B8040000}"/>
    <cellStyle name="20% - Accent6 19 3 2" xfId="1206" xr:uid="{00000000-0005-0000-0000-0000B9040000}"/>
    <cellStyle name="20% - Accent6 19 4" xfId="1207" xr:uid="{00000000-0005-0000-0000-0000BA040000}"/>
    <cellStyle name="20% - Accent6 2" xfId="1208" xr:uid="{00000000-0005-0000-0000-0000BB040000}"/>
    <cellStyle name="20% - Accent6 20" xfId="1209" xr:uid="{00000000-0005-0000-0000-0000BC040000}"/>
    <cellStyle name="20% - Accent6 20 2" xfId="1210" xr:uid="{00000000-0005-0000-0000-0000BD040000}"/>
    <cellStyle name="20% - Accent6 20 2 2" xfId="1211" xr:uid="{00000000-0005-0000-0000-0000BE040000}"/>
    <cellStyle name="20% - Accent6 20 2 2 2" xfId="1212" xr:uid="{00000000-0005-0000-0000-0000BF040000}"/>
    <cellStyle name="20% - Accent6 20 2 3" xfId="1213" xr:uid="{00000000-0005-0000-0000-0000C0040000}"/>
    <cellStyle name="20% - Accent6 20 3" xfId="1214" xr:uid="{00000000-0005-0000-0000-0000C1040000}"/>
    <cellStyle name="20% - Accent6 20 3 2" xfId="1215" xr:uid="{00000000-0005-0000-0000-0000C2040000}"/>
    <cellStyle name="20% - Accent6 20 4" xfId="1216" xr:uid="{00000000-0005-0000-0000-0000C3040000}"/>
    <cellStyle name="20% - Accent6 21" xfId="1217" xr:uid="{00000000-0005-0000-0000-0000C4040000}"/>
    <cellStyle name="20% - Accent6 21 2" xfId="1218" xr:uid="{00000000-0005-0000-0000-0000C5040000}"/>
    <cellStyle name="20% - Accent6 21 2 2" xfId="1219" xr:uid="{00000000-0005-0000-0000-0000C6040000}"/>
    <cellStyle name="20% - Accent6 21 2 2 2" xfId="1220" xr:uid="{00000000-0005-0000-0000-0000C7040000}"/>
    <cellStyle name="20% - Accent6 21 2 3" xfId="1221" xr:uid="{00000000-0005-0000-0000-0000C8040000}"/>
    <cellStyle name="20% - Accent6 21 3" xfId="1222" xr:uid="{00000000-0005-0000-0000-0000C9040000}"/>
    <cellStyle name="20% - Accent6 21 3 2" xfId="1223" xr:uid="{00000000-0005-0000-0000-0000CA040000}"/>
    <cellStyle name="20% - Accent6 21 4" xfId="1224" xr:uid="{00000000-0005-0000-0000-0000CB040000}"/>
    <cellStyle name="20% - Accent6 22" xfId="1225" xr:uid="{00000000-0005-0000-0000-0000CC040000}"/>
    <cellStyle name="20% - Accent6 22 2" xfId="1226" xr:uid="{00000000-0005-0000-0000-0000CD040000}"/>
    <cellStyle name="20% - Accent6 22 2 2" xfId="1227" xr:uid="{00000000-0005-0000-0000-0000CE040000}"/>
    <cellStyle name="20% - Accent6 22 2 2 2" xfId="1228" xr:uid="{00000000-0005-0000-0000-0000CF040000}"/>
    <cellStyle name="20% - Accent6 22 2 3" xfId="1229" xr:uid="{00000000-0005-0000-0000-0000D0040000}"/>
    <cellStyle name="20% - Accent6 22 3" xfId="1230" xr:uid="{00000000-0005-0000-0000-0000D1040000}"/>
    <cellStyle name="20% - Accent6 22 3 2" xfId="1231" xr:uid="{00000000-0005-0000-0000-0000D2040000}"/>
    <cellStyle name="20% - Accent6 22 4" xfId="1232" xr:uid="{00000000-0005-0000-0000-0000D3040000}"/>
    <cellStyle name="20% - Accent6 23" xfId="1233" xr:uid="{00000000-0005-0000-0000-0000D4040000}"/>
    <cellStyle name="20% - Accent6 23 2" xfId="1234" xr:uid="{00000000-0005-0000-0000-0000D5040000}"/>
    <cellStyle name="20% - Accent6 23 2 2" xfId="1235" xr:uid="{00000000-0005-0000-0000-0000D6040000}"/>
    <cellStyle name="20% - Accent6 23 2 2 2" xfId="1236" xr:uid="{00000000-0005-0000-0000-0000D7040000}"/>
    <cellStyle name="20% - Accent6 23 2 3" xfId="1237" xr:uid="{00000000-0005-0000-0000-0000D8040000}"/>
    <cellStyle name="20% - Accent6 23 3" xfId="1238" xr:uid="{00000000-0005-0000-0000-0000D9040000}"/>
    <cellStyle name="20% - Accent6 23 3 2" xfId="1239" xr:uid="{00000000-0005-0000-0000-0000DA040000}"/>
    <cellStyle name="20% - Accent6 23 4" xfId="1240" xr:uid="{00000000-0005-0000-0000-0000DB040000}"/>
    <cellStyle name="20% - Accent6 24" xfId="1241" xr:uid="{00000000-0005-0000-0000-0000DC040000}"/>
    <cellStyle name="20% - Accent6 24 2" xfId="1242" xr:uid="{00000000-0005-0000-0000-0000DD040000}"/>
    <cellStyle name="20% - Accent6 24 2 2" xfId="1243" xr:uid="{00000000-0005-0000-0000-0000DE040000}"/>
    <cellStyle name="20% - Accent6 24 2 2 2" xfId="1244" xr:uid="{00000000-0005-0000-0000-0000DF040000}"/>
    <cellStyle name="20% - Accent6 24 2 3" xfId="1245" xr:uid="{00000000-0005-0000-0000-0000E0040000}"/>
    <cellStyle name="20% - Accent6 24 3" xfId="1246" xr:uid="{00000000-0005-0000-0000-0000E1040000}"/>
    <cellStyle name="20% - Accent6 24 3 2" xfId="1247" xr:uid="{00000000-0005-0000-0000-0000E2040000}"/>
    <cellStyle name="20% - Accent6 24 4" xfId="1248" xr:uid="{00000000-0005-0000-0000-0000E3040000}"/>
    <cellStyle name="20% - Accent6 25" xfId="1249" xr:uid="{00000000-0005-0000-0000-0000E4040000}"/>
    <cellStyle name="20% - Accent6 25 2" xfId="1250" xr:uid="{00000000-0005-0000-0000-0000E5040000}"/>
    <cellStyle name="20% - Accent6 25 2 2" xfId="1251" xr:uid="{00000000-0005-0000-0000-0000E6040000}"/>
    <cellStyle name="20% - Accent6 25 2 2 2" xfId="1252" xr:uid="{00000000-0005-0000-0000-0000E7040000}"/>
    <cellStyle name="20% - Accent6 25 2 3" xfId="1253" xr:uid="{00000000-0005-0000-0000-0000E8040000}"/>
    <cellStyle name="20% - Accent6 25 3" xfId="1254" xr:uid="{00000000-0005-0000-0000-0000E9040000}"/>
    <cellStyle name="20% - Accent6 25 3 2" xfId="1255" xr:uid="{00000000-0005-0000-0000-0000EA040000}"/>
    <cellStyle name="20% - Accent6 25 4" xfId="1256" xr:uid="{00000000-0005-0000-0000-0000EB040000}"/>
    <cellStyle name="20% - Accent6 26" xfId="1257" xr:uid="{00000000-0005-0000-0000-0000EC040000}"/>
    <cellStyle name="20% - Accent6 26 2" xfId="1258" xr:uid="{00000000-0005-0000-0000-0000ED040000}"/>
    <cellStyle name="20% - Accent6 26 2 2" xfId="1259" xr:uid="{00000000-0005-0000-0000-0000EE040000}"/>
    <cellStyle name="20% - Accent6 26 2 2 2" xfId="1260" xr:uid="{00000000-0005-0000-0000-0000EF040000}"/>
    <cellStyle name="20% - Accent6 26 2 3" xfId="1261" xr:uid="{00000000-0005-0000-0000-0000F0040000}"/>
    <cellStyle name="20% - Accent6 26 3" xfId="1262" xr:uid="{00000000-0005-0000-0000-0000F1040000}"/>
    <cellStyle name="20% - Accent6 26 3 2" xfId="1263" xr:uid="{00000000-0005-0000-0000-0000F2040000}"/>
    <cellStyle name="20% - Accent6 26 4" xfId="1264" xr:uid="{00000000-0005-0000-0000-0000F3040000}"/>
    <cellStyle name="20% - Accent6 27" xfId="1265" xr:uid="{00000000-0005-0000-0000-0000F4040000}"/>
    <cellStyle name="20% - Accent6 27 2" xfId="1266" xr:uid="{00000000-0005-0000-0000-0000F5040000}"/>
    <cellStyle name="20% - Accent6 27 2 2" xfId="1267" xr:uid="{00000000-0005-0000-0000-0000F6040000}"/>
    <cellStyle name="20% - Accent6 27 2 2 2" xfId="1268" xr:uid="{00000000-0005-0000-0000-0000F7040000}"/>
    <cellStyle name="20% - Accent6 27 2 3" xfId="1269" xr:uid="{00000000-0005-0000-0000-0000F8040000}"/>
    <cellStyle name="20% - Accent6 27 3" xfId="1270" xr:uid="{00000000-0005-0000-0000-0000F9040000}"/>
    <cellStyle name="20% - Accent6 27 3 2" xfId="1271" xr:uid="{00000000-0005-0000-0000-0000FA040000}"/>
    <cellStyle name="20% - Accent6 27 4" xfId="1272" xr:uid="{00000000-0005-0000-0000-0000FB040000}"/>
    <cellStyle name="20% - Accent6 28" xfId="1273" xr:uid="{00000000-0005-0000-0000-0000FC040000}"/>
    <cellStyle name="20% - Accent6 28 2" xfId="1274" xr:uid="{00000000-0005-0000-0000-0000FD040000}"/>
    <cellStyle name="20% - Accent6 28 2 2" xfId="1275" xr:uid="{00000000-0005-0000-0000-0000FE040000}"/>
    <cellStyle name="20% - Accent6 28 3" xfId="1276" xr:uid="{00000000-0005-0000-0000-0000FF040000}"/>
    <cellStyle name="20% - Accent6 3" xfId="1277" xr:uid="{00000000-0005-0000-0000-000000050000}"/>
    <cellStyle name="20% - Accent6 3 2" xfId="1278" xr:uid="{00000000-0005-0000-0000-000001050000}"/>
    <cellStyle name="20% - Accent6 3 2 2" xfId="1279" xr:uid="{00000000-0005-0000-0000-000002050000}"/>
    <cellStyle name="20% - Accent6 3 2 2 2" xfId="1280" xr:uid="{00000000-0005-0000-0000-000003050000}"/>
    <cellStyle name="20% - Accent6 3 2 2 3" xfId="1281" xr:uid="{00000000-0005-0000-0000-000004050000}"/>
    <cellStyle name="20% - Accent6 3 2 3" xfId="1282" xr:uid="{00000000-0005-0000-0000-000005050000}"/>
    <cellStyle name="20% - Accent6 3 2 4" xfId="1283" xr:uid="{00000000-0005-0000-0000-000006050000}"/>
    <cellStyle name="20% - Accent6 3 3" xfId="1284" xr:uid="{00000000-0005-0000-0000-000007050000}"/>
    <cellStyle name="20% - Accent6 3 3 2" xfId="1285" xr:uid="{00000000-0005-0000-0000-000008050000}"/>
    <cellStyle name="20% - Accent6 3 3 3" xfId="1286" xr:uid="{00000000-0005-0000-0000-000009050000}"/>
    <cellStyle name="20% - Accent6 3 4" xfId="1287" xr:uid="{00000000-0005-0000-0000-00000A050000}"/>
    <cellStyle name="20% - Accent6 3 5" xfId="1288" xr:uid="{00000000-0005-0000-0000-00000B050000}"/>
    <cellStyle name="20% - Accent6 3 6" xfId="1289" xr:uid="{00000000-0005-0000-0000-00000C050000}"/>
    <cellStyle name="20% - Accent6 3_Description of Additional Supervisory Variables for RAS (Table 2) 2013 02 27" xfId="1290" xr:uid="{00000000-0005-0000-0000-00000D050000}"/>
    <cellStyle name="20% - Accent6 4" xfId="1291" xr:uid="{00000000-0005-0000-0000-00000E050000}"/>
    <cellStyle name="20% - Accent6 4 2" xfId="1292" xr:uid="{00000000-0005-0000-0000-00000F050000}"/>
    <cellStyle name="20% - Accent6 4 2 2" xfId="1293" xr:uid="{00000000-0005-0000-0000-000010050000}"/>
    <cellStyle name="20% - Accent6 4 2 3" xfId="1294" xr:uid="{00000000-0005-0000-0000-000011050000}"/>
    <cellStyle name="20% - Accent6 4 3" xfId="1295" xr:uid="{00000000-0005-0000-0000-000012050000}"/>
    <cellStyle name="20% - Accent6 4 4" xfId="1296" xr:uid="{00000000-0005-0000-0000-000013050000}"/>
    <cellStyle name="20% - Accent6 5" xfId="1297" xr:uid="{00000000-0005-0000-0000-000014050000}"/>
    <cellStyle name="20% - Accent6 5 2" xfId="1298" xr:uid="{00000000-0005-0000-0000-000015050000}"/>
    <cellStyle name="20% - Accent6 5 2 2" xfId="1299" xr:uid="{00000000-0005-0000-0000-000016050000}"/>
    <cellStyle name="20% - Accent6 5 2 3" xfId="1300" xr:uid="{00000000-0005-0000-0000-000017050000}"/>
    <cellStyle name="20% - Accent6 5 3" xfId="1301" xr:uid="{00000000-0005-0000-0000-000018050000}"/>
    <cellStyle name="20% - Accent6 5 4" xfId="1302" xr:uid="{00000000-0005-0000-0000-000019050000}"/>
    <cellStyle name="20% - Accent6 6" xfId="1303" xr:uid="{00000000-0005-0000-0000-00001A050000}"/>
    <cellStyle name="20% - Accent6 7" xfId="1304" xr:uid="{00000000-0005-0000-0000-00001B050000}"/>
    <cellStyle name="20% - Accent6 8" xfId="1305" xr:uid="{00000000-0005-0000-0000-00001C050000}"/>
    <cellStyle name="20% - Accent6 8 2" xfId="1306" xr:uid="{00000000-0005-0000-0000-00001D050000}"/>
    <cellStyle name="20% - Accent6 8 2 2" xfId="1307" xr:uid="{00000000-0005-0000-0000-00001E050000}"/>
    <cellStyle name="20% - Accent6 8 2 2 2" xfId="1308" xr:uid="{00000000-0005-0000-0000-00001F050000}"/>
    <cellStyle name="20% - Accent6 8 2 3" xfId="1309" xr:uid="{00000000-0005-0000-0000-000020050000}"/>
    <cellStyle name="20% - Accent6 8 3" xfId="1310" xr:uid="{00000000-0005-0000-0000-000021050000}"/>
    <cellStyle name="20% - Accent6 8 3 2" xfId="1311" xr:uid="{00000000-0005-0000-0000-000022050000}"/>
    <cellStyle name="20% - Accent6 8 4" xfId="1312" xr:uid="{00000000-0005-0000-0000-000023050000}"/>
    <cellStyle name="20% - Accent6 9" xfId="1313" xr:uid="{00000000-0005-0000-0000-000024050000}"/>
    <cellStyle name="20% - Accent6 9 2" xfId="1314" xr:uid="{00000000-0005-0000-0000-000025050000}"/>
    <cellStyle name="20% - Accent6 9 2 2" xfId="1315" xr:uid="{00000000-0005-0000-0000-000026050000}"/>
    <cellStyle name="20% - Accent6 9 2 2 2" xfId="1316" xr:uid="{00000000-0005-0000-0000-000027050000}"/>
    <cellStyle name="20% - Accent6 9 2 3" xfId="1317" xr:uid="{00000000-0005-0000-0000-000028050000}"/>
    <cellStyle name="20% - Accent6 9 3" xfId="1318" xr:uid="{00000000-0005-0000-0000-000029050000}"/>
    <cellStyle name="20% - Accent6 9 3 2" xfId="1319" xr:uid="{00000000-0005-0000-0000-00002A050000}"/>
    <cellStyle name="20% - Accent6 9 4" xfId="1320" xr:uid="{00000000-0005-0000-0000-00002B050000}"/>
    <cellStyle name="20% - Énfasis1" xfId="1321" xr:uid="{00000000-0005-0000-0000-00002C050000}"/>
    <cellStyle name="20% - Énfasis1 2" xfId="1322" xr:uid="{00000000-0005-0000-0000-00002D050000}"/>
    <cellStyle name="20% - Énfasis1 2 2" xfId="1323" xr:uid="{00000000-0005-0000-0000-00002E050000}"/>
    <cellStyle name="20% - Énfasis1 2 2 2" xfId="1324" xr:uid="{00000000-0005-0000-0000-00002F050000}"/>
    <cellStyle name="20% - Énfasis1 2 2 3" xfId="1325" xr:uid="{00000000-0005-0000-0000-000030050000}"/>
    <cellStyle name="20% - Énfasis1 2 3" xfId="1326" xr:uid="{00000000-0005-0000-0000-000031050000}"/>
    <cellStyle name="20% - Énfasis1 2 4" xfId="1327" xr:uid="{00000000-0005-0000-0000-000032050000}"/>
    <cellStyle name="20% - Énfasis1 3" xfId="1328" xr:uid="{00000000-0005-0000-0000-000033050000}"/>
    <cellStyle name="20% - Énfasis1 3 2" xfId="1329" xr:uid="{00000000-0005-0000-0000-000034050000}"/>
    <cellStyle name="20% - Énfasis1 3 3" xfId="1330" xr:uid="{00000000-0005-0000-0000-000035050000}"/>
    <cellStyle name="20% - Énfasis1 4" xfId="1331" xr:uid="{00000000-0005-0000-0000-000036050000}"/>
    <cellStyle name="20% - Énfasis1 5" xfId="1332" xr:uid="{00000000-0005-0000-0000-000037050000}"/>
    <cellStyle name="20% - Énfasis1_20130227_ITS on reporting_Annex III_FINREP" xfId="1333" xr:uid="{00000000-0005-0000-0000-000038050000}"/>
    <cellStyle name="20% - Énfasis2" xfId="1334" xr:uid="{00000000-0005-0000-0000-000039050000}"/>
    <cellStyle name="20% - Énfasis2 2" xfId="1335" xr:uid="{00000000-0005-0000-0000-00003A050000}"/>
    <cellStyle name="20% - Énfasis2 2 2" xfId="1336" xr:uid="{00000000-0005-0000-0000-00003B050000}"/>
    <cellStyle name="20% - Énfasis2 2 2 2" xfId="1337" xr:uid="{00000000-0005-0000-0000-00003C050000}"/>
    <cellStyle name="20% - Énfasis2 2 2 3" xfId="1338" xr:uid="{00000000-0005-0000-0000-00003D050000}"/>
    <cellStyle name="20% - Énfasis2 2 3" xfId="1339" xr:uid="{00000000-0005-0000-0000-00003E050000}"/>
    <cellStyle name="20% - Énfasis2 2 4" xfId="1340" xr:uid="{00000000-0005-0000-0000-00003F050000}"/>
    <cellStyle name="20% - Énfasis2 3" xfId="1341" xr:uid="{00000000-0005-0000-0000-000040050000}"/>
    <cellStyle name="20% - Énfasis2 3 2" xfId="1342" xr:uid="{00000000-0005-0000-0000-000041050000}"/>
    <cellStyle name="20% - Énfasis2 3 3" xfId="1343" xr:uid="{00000000-0005-0000-0000-000042050000}"/>
    <cellStyle name="20% - Énfasis2 4" xfId="1344" xr:uid="{00000000-0005-0000-0000-000043050000}"/>
    <cellStyle name="20% - Énfasis2 5" xfId="1345" xr:uid="{00000000-0005-0000-0000-000044050000}"/>
    <cellStyle name="20% - Énfasis2_20130227_ITS on reporting_Annex III_FINREP" xfId="1346" xr:uid="{00000000-0005-0000-0000-000045050000}"/>
    <cellStyle name="20% - Énfasis3" xfId="1347" xr:uid="{00000000-0005-0000-0000-000046050000}"/>
    <cellStyle name="20% - Énfasis3 2" xfId="1348" xr:uid="{00000000-0005-0000-0000-000047050000}"/>
    <cellStyle name="20% - Énfasis3 2 2" xfId="1349" xr:uid="{00000000-0005-0000-0000-000048050000}"/>
    <cellStyle name="20% - Énfasis3 2 2 2" xfId="1350" xr:uid="{00000000-0005-0000-0000-000049050000}"/>
    <cellStyle name="20% - Énfasis3 2 2 3" xfId="1351" xr:uid="{00000000-0005-0000-0000-00004A050000}"/>
    <cellStyle name="20% - Énfasis3 2 3" xfId="1352" xr:uid="{00000000-0005-0000-0000-00004B050000}"/>
    <cellStyle name="20% - Énfasis3 2 4" xfId="1353" xr:uid="{00000000-0005-0000-0000-00004C050000}"/>
    <cellStyle name="20% - Énfasis3 3" xfId="1354" xr:uid="{00000000-0005-0000-0000-00004D050000}"/>
    <cellStyle name="20% - Énfasis3 3 2" xfId="1355" xr:uid="{00000000-0005-0000-0000-00004E050000}"/>
    <cellStyle name="20% - Énfasis3 3 3" xfId="1356" xr:uid="{00000000-0005-0000-0000-00004F050000}"/>
    <cellStyle name="20% - Énfasis3 4" xfId="1357" xr:uid="{00000000-0005-0000-0000-000050050000}"/>
    <cellStyle name="20% - Énfasis3 5" xfId="1358" xr:uid="{00000000-0005-0000-0000-000051050000}"/>
    <cellStyle name="20% - Énfasis3_20130227_ITS on reporting_Annex III_FINREP" xfId="1359" xr:uid="{00000000-0005-0000-0000-000052050000}"/>
    <cellStyle name="20% - Énfasis4" xfId="1360" xr:uid="{00000000-0005-0000-0000-000053050000}"/>
    <cellStyle name="20% - Énfasis4 2" xfId="1361" xr:uid="{00000000-0005-0000-0000-000054050000}"/>
    <cellStyle name="20% - Énfasis4 2 2" xfId="1362" xr:uid="{00000000-0005-0000-0000-000055050000}"/>
    <cellStyle name="20% - Énfasis4 2 2 2" xfId="1363" xr:uid="{00000000-0005-0000-0000-000056050000}"/>
    <cellStyle name="20% - Énfasis4 2 2 3" xfId="1364" xr:uid="{00000000-0005-0000-0000-000057050000}"/>
    <cellStyle name="20% - Énfasis4 2 3" xfId="1365" xr:uid="{00000000-0005-0000-0000-000058050000}"/>
    <cellStyle name="20% - Énfasis4 2 4" xfId="1366" xr:uid="{00000000-0005-0000-0000-000059050000}"/>
    <cellStyle name="20% - Énfasis4 3" xfId="1367" xr:uid="{00000000-0005-0000-0000-00005A050000}"/>
    <cellStyle name="20% - Énfasis4 3 2" xfId="1368" xr:uid="{00000000-0005-0000-0000-00005B050000}"/>
    <cellStyle name="20% - Énfasis4 3 3" xfId="1369" xr:uid="{00000000-0005-0000-0000-00005C050000}"/>
    <cellStyle name="20% - Énfasis4 4" xfId="1370" xr:uid="{00000000-0005-0000-0000-00005D050000}"/>
    <cellStyle name="20% - Énfasis4 5" xfId="1371" xr:uid="{00000000-0005-0000-0000-00005E050000}"/>
    <cellStyle name="20% - Énfasis4_20130227_ITS on reporting_Annex III_FINREP" xfId="1372" xr:uid="{00000000-0005-0000-0000-00005F050000}"/>
    <cellStyle name="20% - Énfasis5" xfId="1373" xr:uid="{00000000-0005-0000-0000-000060050000}"/>
    <cellStyle name="20% - Énfasis5 2" xfId="1374" xr:uid="{00000000-0005-0000-0000-000061050000}"/>
    <cellStyle name="20% - Énfasis5 2 2" xfId="1375" xr:uid="{00000000-0005-0000-0000-000062050000}"/>
    <cellStyle name="20% - Énfasis5 2 2 2" xfId="1376" xr:uid="{00000000-0005-0000-0000-000063050000}"/>
    <cellStyle name="20% - Énfasis5 2 2 3" xfId="1377" xr:uid="{00000000-0005-0000-0000-000064050000}"/>
    <cellStyle name="20% - Énfasis5 2 3" xfId="1378" xr:uid="{00000000-0005-0000-0000-000065050000}"/>
    <cellStyle name="20% - Énfasis5 2 4" xfId="1379" xr:uid="{00000000-0005-0000-0000-000066050000}"/>
    <cellStyle name="20% - Énfasis5 3" xfId="1380" xr:uid="{00000000-0005-0000-0000-000067050000}"/>
    <cellStyle name="20% - Énfasis5 3 2" xfId="1381" xr:uid="{00000000-0005-0000-0000-000068050000}"/>
    <cellStyle name="20% - Énfasis5 3 3" xfId="1382" xr:uid="{00000000-0005-0000-0000-000069050000}"/>
    <cellStyle name="20% - Énfasis5 4" xfId="1383" xr:uid="{00000000-0005-0000-0000-00006A050000}"/>
    <cellStyle name="20% - Énfasis5 5" xfId="1384" xr:uid="{00000000-0005-0000-0000-00006B050000}"/>
    <cellStyle name="20% - Énfasis5_20130227_ITS on reporting_Annex III_FINREP" xfId="1385" xr:uid="{00000000-0005-0000-0000-00006C050000}"/>
    <cellStyle name="20% - Énfasis6" xfId="1386" xr:uid="{00000000-0005-0000-0000-00006D050000}"/>
    <cellStyle name="20% - Énfasis6 2" xfId="1387" xr:uid="{00000000-0005-0000-0000-00006E050000}"/>
    <cellStyle name="20% - Énfasis6 2 2" xfId="1388" xr:uid="{00000000-0005-0000-0000-00006F050000}"/>
    <cellStyle name="20% - Énfasis6 2 2 2" xfId="1389" xr:uid="{00000000-0005-0000-0000-000070050000}"/>
    <cellStyle name="20% - Énfasis6 2 2 3" xfId="1390" xr:uid="{00000000-0005-0000-0000-000071050000}"/>
    <cellStyle name="20% - Énfasis6 2 3" xfId="1391" xr:uid="{00000000-0005-0000-0000-000072050000}"/>
    <cellStyle name="20% - Énfasis6 2 4" xfId="1392" xr:uid="{00000000-0005-0000-0000-000073050000}"/>
    <cellStyle name="20% - Énfasis6 3" xfId="1393" xr:uid="{00000000-0005-0000-0000-000074050000}"/>
    <cellStyle name="20% - Énfasis6 3 2" xfId="1394" xr:uid="{00000000-0005-0000-0000-000075050000}"/>
    <cellStyle name="20% - Énfasis6 3 3" xfId="1395" xr:uid="{00000000-0005-0000-0000-000076050000}"/>
    <cellStyle name="20% - Énfasis6 4" xfId="1396" xr:uid="{00000000-0005-0000-0000-000077050000}"/>
    <cellStyle name="20% - Énfasis6 5" xfId="1397" xr:uid="{00000000-0005-0000-0000-000078050000}"/>
    <cellStyle name="20% - Énfasis6_20130227_ITS on reporting_Annex III_FINREP" xfId="1398" xr:uid="{00000000-0005-0000-0000-000079050000}"/>
    <cellStyle name="40% - 1. jelölőszín" xfId="1399" xr:uid="{00000000-0005-0000-0000-00007A050000}"/>
    <cellStyle name="40% - 1. jelölőszín 2" xfId="1400" xr:uid="{00000000-0005-0000-0000-00007B050000}"/>
    <cellStyle name="40% - 1. jelölőszín 2 2" xfId="1401" xr:uid="{00000000-0005-0000-0000-00007C050000}"/>
    <cellStyle name="40% - 1. jelölőszín 2 2 2" xfId="1402" xr:uid="{00000000-0005-0000-0000-00007D050000}"/>
    <cellStyle name="40% - 1. jelölőszín 2 2 2 2" xfId="1403" xr:uid="{00000000-0005-0000-0000-00007E050000}"/>
    <cellStyle name="40% - 1. jelölőszín 2 2 2 3" xfId="1404" xr:uid="{00000000-0005-0000-0000-00007F050000}"/>
    <cellStyle name="40% - 1. jelölőszín 2 2 3" xfId="1405" xr:uid="{00000000-0005-0000-0000-000080050000}"/>
    <cellStyle name="40% - 1. jelölőszín 2 2 4" xfId="1406" xr:uid="{00000000-0005-0000-0000-000081050000}"/>
    <cellStyle name="40% - 1. jelölőszín 2 3" xfId="1407" xr:uid="{00000000-0005-0000-0000-000082050000}"/>
    <cellStyle name="40% - 1. jelölőszín 2 3 2" xfId="1408" xr:uid="{00000000-0005-0000-0000-000083050000}"/>
    <cellStyle name="40% - 1. jelölőszín 2 3 3" xfId="1409" xr:uid="{00000000-0005-0000-0000-000084050000}"/>
    <cellStyle name="40% - 1. jelölőszín 2 4" xfId="1410" xr:uid="{00000000-0005-0000-0000-000085050000}"/>
    <cellStyle name="40% - 1. jelölőszín 2 5" xfId="1411" xr:uid="{00000000-0005-0000-0000-000086050000}"/>
    <cellStyle name="40% - 1. jelölőszín 2_Description of Additional Supervisory Variables for RAS (Table 2) 2013 02 27" xfId="1412" xr:uid="{00000000-0005-0000-0000-000087050000}"/>
    <cellStyle name="40% - 1. jelölőszín 3" xfId="1413" xr:uid="{00000000-0005-0000-0000-000088050000}"/>
    <cellStyle name="40% - 1. jelölőszín 3 2" xfId="1414" xr:uid="{00000000-0005-0000-0000-000089050000}"/>
    <cellStyle name="40% - 1. jelölőszín 3 2 2" xfId="1415" xr:uid="{00000000-0005-0000-0000-00008A050000}"/>
    <cellStyle name="40% - 1. jelölőszín 3 2 3" xfId="1416" xr:uid="{00000000-0005-0000-0000-00008B050000}"/>
    <cellStyle name="40% - 1. jelölőszín 3 3" xfId="1417" xr:uid="{00000000-0005-0000-0000-00008C050000}"/>
    <cellStyle name="40% - 1. jelölőszín 3 4" xfId="1418" xr:uid="{00000000-0005-0000-0000-00008D050000}"/>
    <cellStyle name="40% - 1. jelölőszín 4" xfId="1419" xr:uid="{00000000-0005-0000-0000-00008E050000}"/>
    <cellStyle name="40% - 1. jelölőszín 4 2" xfId="1420" xr:uid="{00000000-0005-0000-0000-00008F050000}"/>
    <cellStyle name="40% - 1. jelölőszín 4 3" xfId="1421" xr:uid="{00000000-0005-0000-0000-000090050000}"/>
    <cellStyle name="40% - 1. jelölőszín 5" xfId="1422" xr:uid="{00000000-0005-0000-0000-000091050000}"/>
    <cellStyle name="40% - 1. jelölőszín 6" xfId="1423" xr:uid="{00000000-0005-0000-0000-000092050000}"/>
    <cellStyle name="40% - 1. jelölőszín_20120821 Draft -  ITS on reporting_Annex I_CA" xfId="1424" xr:uid="{00000000-0005-0000-0000-000093050000}"/>
    <cellStyle name="40% - 2. jelölőszín" xfId="1425" xr:uid="{00000000-0005-0000-0000-000094050000}"/>
    <cellStyle name="40% - 2. jelölőszín 2" xfId="1426" xr:uid="{00000000-0005-0000-0000-000095050000}"/>
    <cellStyle name="40% - 2. jelölőszín 2 2" xfId="1427" xr:uid="{00000000-0005-0000-0000-000096050000}"/>
    <cellStyle name="40% - 2. jelölőszín 2 2 2" xfId="1428" xr:uid="{00000000-0005-0000-0000-000097050000}"/>
    <cellStyle name="40% - 2. jelölőszín 2 2 2 2" xfId="1429" xr:uid="{00000000-0005-0000-0000-000098050000}"/>
    <cellStyle name="40% - 2. jelölőszín 2 2 2 3" xfId="1430" xr:uid="{00000000-0005-0000-0000-000099050000}"/>
    <cellStyle name="40% - 2. jelölőszín 2 2 3" xfId="1431" xr:uid="{00000000-0005-0000-0000-00009A050000}"/>
    <cellStyle name="40% - 2. jelölőszín 2 2 4" xfId="1432" xr:uid="{00000000-0005-0000-0000-00009B050000}"/>
    <cellStyle name="40% - 2. jelölőszín 2 3" xfId="1433" xr:uid="{00000000-0005-0000-0000-00009C050000}"/>
    <cellStyle name="40% - 2. jelölőszín 2 3 2" xfId="1434" xr:uid="{00000000-0005-0000-0000-00009D050000}"/>
    <cellStyle name="40% - 2. jelölőszín 2 3 3" xfId="1435" xr:uid="{00000000-0005-0000-0000-00009E050000}"/>
    <cellStyle name="40% - 2. jelölőszín 2 4" xfId="1436" xr:uid="{00000000-0005-0000-0000-00009F050000}"/>
    <cellStyle name="40% - 2. jelölőszín 2 5" xfId="1437" xr:uid="{00000000-0005-0000-0000-0000A0050000}"/>
    <cellStyle name="40% - 2. jelölőszín 2_Description of Additional Supervisory Variables for RAS (Table 2) 2013 02 27" xfId="1438" xr:uid="{00000000-0005-0000-0000-0000A1050000}"/>
    <cellStyle name="40% - 2. jelölőszín 3" xfId="1439" xr:uid="{00000000-0005-0000-0000-0000A2050000}"/>
    <cellStyle name="40% - 2. jelölőszín 3 2" xfId="1440" xr:uid="{00000000-0005-0000-0000-0000A3050000}"/>
    <cellStyle name="40% - 2. jelölőszín 3 2 2" xfId="1441" xr:uid="{00000000-0005-0000-0000-0000A4050000}"/>
    <cellStyle name="40% - 2. jelölőszín 3 2 3" xfId="1442" xr:uid="{00000000-0005-0000-0000-0000A5050000}"/>
    <cellStyle name="40% - 2. jelölőszín 3 3" xfId="1443" xr:uid="{00000000-0005-0000-0000-0000A6050000}"/>
    <cellStyle name="40% - 2. jelölőszín 3 4" xfId="1444" xr:uid="{00000000-0005-0000-0000-0000A7050000}"/>
    <cellStyle name="40% - 2. jelölőszín 4" xfId="1445" xr:uid="{00000000-0005-0000-0000-0000A8050000}"/>
    <cellStyle name="40% - 2. jelölőszín 4 2" xfId="1446" xr:uid="{00000000-0005-0000-0000-0000A9050000}"/>
    <cellStyle name="40% - 2. jelölőszín 4 3" xfId="1447" xr:uid="{00000000-0005-0000-0000-0000AA050000}"/>
    <cellStyle name="40% - 2. jelölőszín 5" xfId="1448" xr:uid="{00000000-0005-0000-0000-0000AB050000}"/>
    <cellStyle name="40% - 2. jelölőszín 6" xfId="1449" xr:uid="{00000000-0005-0000-0000-0000AC050000}"/>
    <cellStyle name="40% - 2. jelölőszín_20120821 Draft -  ITS on reporting_Annex I_CA" xfId="1450" xr:uid="{00000000-0005-0000-0000-0000AD050000}"/>
    <cellStyle name="40% - 3. jelölőszín" xfId="1451" xr:uid="{00000000-0005-0000-0000-0000AE050000}"/>
    <cellStyle name="40% - 3. jelölőszín 2" xfId="1452" xr:uid="{00000000-0005-0000-0000-0000AF050000}"/>
    <cellStyle name="40% - 3. jelölőszín 2 2" xfId="1453" xr:uid="{00000000-0005-0000-0000-0000B0050000}"/>
    <cellStyle name="40% - 3. jelölőszín 2 2 2" xfId="1454" xr:uid="{00000000-0005-0000-0000-0000B1050000}"/>
    <cellStyle name="40% - 3. jelölőszín 2 2 2 2" xfId="1455" xr:uid="{00000000-0005-0000-0000-0000B2050000}"/>
    <cellStyle name="40% - 3. jelölőszín 2 2 2 3" xfId="1456" xr:uid="{00000000-0005-0000-0000-0000B3050000}"/>
    <cellStyle name="40% - 3. jelölőszín 2 2 3" xfId="1457" xr:uid="{00000000-0005-0000-0000-0000B4050000}"/>
    <cellStyle name="40% - 3. jelölőszín 2 2 4" xfId="1458" xr:uid="{00000000-0005-0000-0000-0000B5050000}"/>
    <cellStyle name="40% - 3. jelölőszín 2 3" xfId="1459" xr:uid="{00000000-0005-0000-0000-0000B6050000}"/>
    <cellStyle name="40% - 3. jelölőszín 2 3 2" xfId="1460" xr:uid="{00000000-0005-0000-0000-0000B7050000}"/>
    <cellStyle name="40% - 3. jelölőszín 2 3 3" xfId="1461" xr:uid="{00000000-0005-0000-0000-0000B8050000}"/>
    <cellStyle name="40% - 3. jelölőszín 2 4" xfId="1462" xr:uid="{00000000-0005-0000-0000-0000B9050000}"/>
    <cellStyle name="40% - 3. jelölőszín 2 5" xfId="1463" xr:uid="{00000000-0005-0000-0000-0000BA050000}"/>
    <cellStyle name="40% - 3. jelölőszín 2_Description of Additional Supervisory Variables for RAS (Table 2) 2013 02 27" xfId="1464" xr:uid="{00000000-0005-0000-0000-0000BB050000}"/>
    <cellStyle name="40% - 3. jelölőszín 3" xfId="1465" xr:uid="{00000000-0005-0000-0000-0000BC050000}"/>
    <cellStyle name="40% - 3. jelölőszín 3 2" xfId="1466" xr:uid="{00000000-0005-0000-0000-0000BD050000}"/>
    <cellStyle name="40% - 3. jelölőszín 3 2 2" xfId="1467" xr:uid="{00000000-0005-0000-0000-0000BE050000}"/>
    <cellStyle name="40% - 3. jelölőszín 3 2 3" xfId="1468" xr:uid="{00000000-0005-0000-0000-0000BF050000}"/>
    <cellStyle name="40% - 3. jelölőszín 3 3" xfId="1469" xr:uid="{00000000-0005-0000-0000-0000C0050000}"/>
    <cellStyle name="40% - 3. jelölőszín 3 4" xfId="1470" xr:uid="{00000000-0005-0000-0000-0000C1050000}"/>
    <cellStyle name="40% - 3. jelölőszín 4" xfId="1471" xr:uid="{00000000-0005-0000-0000-0000C2050000}"/>
    <cellStyle name="40% - 3. jelölőszín 4 2" xfId="1472" xr:uid="{00000000-0005-0000-0000-0000C3050000}"/>
    <cellStyle name="40% - 3. jelölőszín 4 3" xfId="1473" xr:uid="{00000000-0005-0000-0000-0000C4050000}"/>
    <cellStyle name="40% - 3. jelölőszín 5" xfId="1474" xr:uid="{00000000-0005-0000-0000-0000C5050000}"/>
    <cellStyle name="40% - 3. jelölőszín 6" xfId="1475" xr:uid="{00000000-0005-0000-0000-0000C6050000}"/>
    <cellStyle name="40% - 3. jelölőszín_20120821 Draft -  ITS on reporting_Annex I_CA" xfId="1476" xr:uid="{00000000-0005-0000-0000-0000C7050000}"/>
    <cellStyle name="40% - 4. jelölőszín" xfId="1477" xr:uid="{00000000-0005-0000-0000-0000C8050000}"/>
    <cellStyle name="40% - 4. jelölőszín 2" xfId="1478" xr:uid="{00000000-0005-0000-0000-0000C9050000}"/>
    <cellStyle name="40% - 4. jelölőszín 2 2" xfId="1479" xr:uid="{00000000-0005-0000-0000-0000CA050000}"/>
    <cellStyle name="40% - 4. jelölőszín 2 2 2" xfId="1480" xr:uid="{00000000-0005-0000-0000-0000CB050000}"/>
    <cellStyle name="40% - 4. jelölőszín 2 2 2 2" xfId="1481" xr:uid="{00000000-0005-0000-0000-0000CC050000}"/>
    <cellStyle name="40% - 4. jelölőszín 2 2 2 3" xfId="1482" xr:uid="{00000000-0005-0000-0000-0000CD050000}"/>
    <cellStyle name="40% - 4. jelölőszín 2 2 3" xfId="1483" xr:uid="{00000000-0005-0000-0000-0000CE050000}"/>
    <cellStyle name="40% - 4. jelölőszín 2 2 4" xfId="1484" xr:uid="{00000000-0005-0000-0000-0000CF050000}"/>
    <cellStyle name="40% - 4. jelölőszín 2 3" xfId="1485" xr:uid="{00000000-0005-0000-0000-0000D0050000}"/>
    <cellStyle name="40% - 4. jelölőszín 2 3 2" xfId="1486" xr:uid="{00000000-0005-0000-0000-0000D1050000}"/>
    <cellStyle name="40% - 4. jelölőszín 2 3 3" xfId="1487" xr:uid="{00000000-0005-0000-0000-0000D2050000}"/>
    <cellStyle name="40% - 4. jelölőszín 2 4" xfId="1488" xr:uid="{00000000-0005-0000-0000-0000D3050000}"/>
    <cellStyle name="40% - 4. jelölőszín 2 5" xfId="1489" xr:uid="{00000000-0005-0000-0000-0000D4050000}"/>
    <cellStyle name="40% - 4. jelölőszín 2_Description of Additional Supervisory Variables for RAS (Table 2) 2013 02 27" xfId="1490" xr:uid="{00000000-0005-0000-0000-0000D5050000}"/>
    <cellStyle name="40% - 4. jelölőszín 3" xfId="1491" xr:uid="{00000000-0005-0000-0000-0000D6050000}"/>
    <cellStyle name="40% - 4. jelölőszín 3 2" xfId="1492" xr:uid="{00000000-0005-0000-0000-0000D7050000}"/>
    <cellStyle name="40% - 4. jelölőszín 3 2 2" xfId="1493" xr:uid="{00000000-0005-0000-0000-0000D8050000}"/>
    <cellStyle name="40% - 4. jelölőszín 3 2 3" xfId="1494" xr:uid="{00000000-0005-0000-0000-0000D9050000}"/>
    <cellStyle name="40% - 4. jelölőszín 3 3" xfId="1495" xr:uid="{00000000-0005-0000-0000-0000DA050000}"/>
    <cellStyle name="40% - 4. jelölőszín 3 4" xfId="1496" xr:uid="{00000000-0005-0000-0000-0000DB050000}"/>
    <cellStyle name="40% - 4. jelölőszín 4" xfId="1497" xr:uid="{00000000-0005-0000-0000-0000DC050000}"/>
    <cellStyle name="40% - 4. jelölőszín 4 2" xfId="1498" xr:uid="{00000000-0005-0000-0000-0000DD050000}"/>
    <cellStyle name="40% - 4. jelölőszín 4 3" xfId="1499" xr:uid="{00000000-0005-0000-0000-0000DE050000}"/>
    <cellStyle name="40% - 4. jelölőszín 5" xfId="1500" xr:uid="{00000000-0005-0000-0000-0000DF050000}"/>
    <cellStyle name="40% - 4. jelölőszín 6" xfId="1501" xr:uid="{00000000-0005-0000-0000-0000E0050000}"/>
    <cellStyle name="40% - 4. jelölőszín_20120821 Draft -  ITS on reporting_Annex I_CA" xfId="1502" xr:uid="{00000000-0005-0000-0000-0000E1050000}"/>
    <cellStyle name="40% - 5. jelölőszín" xfId="1503" xr:uid="{00000000-0005-0000-0000-0000E2050000}"/>
    <cellStyle name="40% - 5. jelölőszín 2" xfId="1504" xr:uid="{00000000-0005-0000-0000-0000E3050000}"/>
    <cellStyle name="40% - 5. jelölőszín 2 2" xfId="1505" xr:uid="{00000000-0005-0000-0000-0000E4050000}"/>
    <cellStyle name="40% - 5. jelölőszín 2 2 2" xfId="1506" xr:uid="{00000000-0005-0000-0000-0000E5050000}"/>
    <cellStyle name="40% - 5. jelölőszín 2 2 2 2" xfId="1507" xr:uid="{00000000-0005-0000-0000-0000E6050000}"/>
    <cellStyle name="40% - 5. jelölőszín 2 2 2 3" xfId="1508" xr:uid="{00000000-0005-0000-0000-0000E7050000}"/>
    <cellStyle name="40% - 5. jelölőszín 2 2 3" xfId="1509" xr:uid="{00000000-0005-0000-0000-0000E8050000}"/>
    <cellStyle name="40% - 5. jelölőszín 2 2 4" xfId="1510" xr:uid="{00000000-0005-0000-0000-0000E9050000}"/>
    <cellStyle name="40% - 5. jelölőszín 2 3" xfId="1511" xr:uid="{00000000-0005-0000-0000-0000EA050000}"/>
    <cellStyle name="40% - 5. jelölőszín 2 3 2" xfId="1512" xr:uid="{00000000-0005-0000-0000-0000EB050000}"/>
    <cellStyle name="40% - 5. jelölőszín 2 3 3" xfId="1513" xr:uid="{00000000-0005-0000-0000-0000EC050000}"/>
    <cellStyle name="40% - 5. jelölőszín 2 4" xfId="1514" xr:uid="{00000000-0005-0000-0000-0000ED050000}"/>
    <cellStyle name="40% - 5. jelölőszín 2 5" xfId="1515" xr:uid="{00000000-0005-0000-0000-0000EE050000}"/>
    <cellStyle name="40% - 5. jelölőszín 2_Description of Additional Supervisory Variables for RAS (Table 2) 2013 02 27" xfId="1516" xr:uid="{00000000-0005-0000-0000-0000EF050000}"/>
    <cellStyle name="40% - 5. jelölőszín 3" xfId="1517" xr:uid="{00000000-0005-0000-0000-0000F0050000}"/>
    <cellStyle name="40% - 5. jelölőszín 3 2" xfId="1518" xr:uid="{00000000-0005-0000-0000-0000F1050000}"/>
    <cellStyle name="40% - 5. jelölőszín 3 2 2" xfId="1519" xr:uid="{00000000-0005-0000-0000-0000F2050000}"/>
    <cellStyle name="40% - 5. jelölőszín 3 2 3" xfId="1520" xr:uid="{00000000-0005-0000-0000-0000F3050000}"/>
    <cellStyle name="40% - 5. jelölőszín 3 3" xfId="1521" xr:uid="{00000000-0005-0000-0000-0000F4050000}"/>
    <cellStyle name="40% - 5. jelölőszín 3 4" xfId="1522" xr:uid="{00000000-0005-0000-0000-0000F5050000}"/>
    <cellStyle name="40% - 5. jelölőszín 4" xfId="1523" xr:uid="{00000000-0005-0000-0000-0000F6050000}"/>
    <cellStyle name="40% - 5. jelölőszín 4 2" xfId="1524" xr:uid="{00000000-0005-0000-0000-0000F7050000}"/>
    <cellStyle name="40% - 5. jelölőszín 4 3" xfId="1525" xr:uid="{00000000-0005-0000-0000-0000F8050000}"/>
    <cellStyle name="40% - 5. jelölőszín 5" xfId="1526" xr:uid="{00000000-0005-0000-0000-0000F9050000}"/>
    <cellStyle name="40% - 5. jelölőszín 6" xfId="1527" xr:uid="{00000000-0005-0000-0000-0000FA050000}"/>
    <cellStyle name="40% - 5. jelölőszín_20120821 Draft -  ITS on reporting_Annex I_CA" xfId="1528" xr:uid="{00000000-0005-0000-0000-0000FB050000}"/>
    <cellStyle name="40% - 6. jelölőszín" xfId="1529" xr:uid="{00000000-0005-0000-0000-0000FC050000}"/>
    <cellStyle name="40% - 6. jelölőszín 2" xfId="1530" xr:uid="{00000000-0005-0000-0000-0000FD050000}"/>
    <cellStyle name="40% - 6. jelölőszín 2 2" xfId="1531" xr:uid="{00000000-0005-0000-0000-0000FE050000}"/>
    <cellStyle name="40% - 6. jelölőszín 2 2 2" xfId="1532" xr:uid="{00000000-0005-0000-0000-0000FF050000}"/>
    <cellStyle name="40% - 6. jelölőszín 2 2 2 2" xfId="1533" xr:uid="{00000000-0005-0000-0000-000000060000}"/>
    <cellStyle name="40% - 6. jelölőszín 2 2 2 3" xfId="1534" xr:uid="{00000000-0005-0000-0000-000001060000}"/>
    <cellStyle name="40% - 6. jelölőszín 2 2 3" xfId="1535" xr:uid="{00000000-0005-0000-0000-000002060000}"/>
    <cellStyle name="40% - 6. jelölőszín 2 2 4" xfId="1536" xr:uid="{00000000-0005-0000-0000-000003060000}"/>
    <cellStyle name="40% - 6. jelölőszín 2 3" xfId="1537" xr:uid="{00000000-0005-0000-0000-000004060000}"/>
    <cellStyle name="40% - 6. jelölőszín 2 3 2" xfId="1538" xr:uid="{00000000-0005-0000-0000-000005060000}"/>
    <cellStyle name="40% - 6. jelölőszín 2 3 3" xfId="1539" xr:uid="{00000000-0005-0000-0000-000006060000}"/>
    <cellStyle name="40% - 6. jelölőszín 2 4" xfId="1540" xr:uid="{00000000-0005-0000-0000-000007060000}"/>
    <cellStyle name="40% - 6. jelölőszín 2 5" xfId="1541" xr:uid="{00000000-0005-0000-0000-000008060000}"/>
    <cellStyle name="40% - 6. jelölőszín 2_Description of Additional Supervisory Variables for RAS (Table 2) 2013 02 27" xfId="1542" xr:uid="{00000000-0005-0000-0000-000009060000}"/>
    <cellStyle name="40% - 6. jelölőszín 3" xfId="1543" xr:uid="{00000000-0005-0000-0000-00000A060000}"/>
    <cellStyle name="40% - 6. jelölőszín 3 2" xfId="1544" xr:uid="{00000000-0005-0000-0000-00000B060000}"/>
    <cellStyle name="40% - 6. jelölőszín 3 2 2" xfId="1545" xr:uid="{00000000-0005-0000-0000-00000C060000}"/>
    <cellStyle name="40% - 6. jelölőszín 3 2 3" xfId="1546" xr:uid="{00000000-0005-0000-0000-00000D060000}"/>
    <cellStyle name="40% - 6. jelölőszín 3 3" xfId="1547" xr:uid="{00000000-0005-0000-0000-00000E060000}"/>
    <cellStyle name="40% - 6. jelölőszín 3 4" xfId="1548" xr:uid="{00000000-0005-0000-0000-00000F060000}"/>
    <cellStyle name="40% - 6. jelölőszín 4" xfId="1549" xr:uid="{00000000-0005-0000-0000-000010060000}"/>
    <cellStyle name="40% - 6. jelölőszín 4 2" xfId="1550" xr:uid="{00000000-0005-0000-0000-000011060000}"/>
    <cellStyle name="40% - 6. jelölőszín 4 3" xfId="1551" xr:uid="{00000000-0005-0000-0000-000012060000}"/>
    <cellStyle name="40% - 6. jelölőszín 5" xfId="1552" xr:uid="{00000000-0005-0000-0000-000013060000}"/>
    <cellStyle name="40% - 6. jelölőszín 6" xfId="1553" xr:uid="{00000000-0005-0000-0000-000014060000}"/>
    <cellStyle name="40% - 6. jelölőszín_20120821 Draft -  ITS on reporting_Annex I_CA" xfId="1554" xr:uid="{00000000-0005-0000-0000-000015060000}"/>
    <cellStyle name="40% - Accent1" xfId="43316" builtinId="31" customBuiltin="1"/>
    <cellStyle name="40% - Accent1 10" xfId="1555" xr:uid="{00000000-0005-0000-0000-000017060000}"/>
    <cellStyle name="40% - Accent1 10 2" xfId="1556" xr:uid="{00000000-0005-0000-0000-000018060000}"/>
    <cellStyle name="40% - Accent1 10 2 2" xfId="1557" xr:uid="{00000000-0005-0000-0000-000019060000}"/>
    <cellStyle name="40% - Accent1 10 2 2 2" xfId="1558" xr:uid="{00000000-0005-0000-0000-00001A060000}"/>
    <cellStyle name="40% - Accent1 10 2 3" xfId="1559" xr:uid="{00000000-0005-0000-0000-00001B060000}"/>
    <cellStyle name="40% - Accent1 10 3" xfId="1560" xr:uid="{00000000-0005-0000-0000-00001C060000}"/>
    <cellStyle name="40% - Accent1 10 3 2" xfId="1561" xr:uid="{00000000-0005-0000-0000-00001D060000}"/>
    <cellStyle name="40% - Accent1 10 4" xfId="1562" xr:uid="{00000000-0005-0000-0000-00001E060000}"/>
    <cellStyle name="40% - Accent1 11" xfId="1563" xr:uid="{00000000-0005-0000-0000-00001F060000}"/>
    <cellStyle name="40% - Accent1 11 2" xfId="1564" xr:uid="{00000000-0005-0000-0000-000020060000}"/>
    <cellStyle name="40% - Accent1 11 2 2" xfId="1565" xr:uid="{00000000-0005-0000-0000-000021060000}"/>
    <cellStyle name="40% - Accent1 11 2 2 2" xfId="1566" xr:uid="{00000000-0005-0000-0000-000022060000}"/>
    <cellStyle name="40% - Accent1 11 2 3" xfId="1567" xr:uid="{00000000-0005-0000-0000-000023060000}"/>
    <cellStyle name="40% - Accent1 11 3" xfId="1568" xr:uid="{00000000-0005-0000-0000-000024060000}"/>
    <cellStyle name="40% - Accent1 11 3 2" xfId="1569" xr:uid="{00000000-0005-0000-0000-000025060000}"/>
    <cellStyle name="40% - Accent1 11 4" xfId="1570" xr:uid="{00000000-0005-0000-0000-000026060000}"/>
    <cellStyle name="40% - Accent1 12" xfId="1571" xr:uid="{00000000-0005-0000-0000-000027060000}"/>
    <cellStyle name="40% - Accent1 12 2" xfId="1572" xr:uid="{00000000-0005-0000-0000-000028060000}"/>
    <cellStyle name="40% - Accent1 12 2 2" xfId="1573" xr:uid="{00000000-0005-0000-0000-000029060000}"/>
    <cellStyle name="40% - Accent1 12 2 2 2" xfId="1574" xr:uid="{00000000-0005-0000-0000-00002A060000}"/>
    <cellStyle name="40% - Accent1 12 2 3" xfId="1575" xr:uid="{00000000-0005-0000-0000-00002B060000}"/>
    <cellStyle name="40% - Accent1 12 3" xfId="1576" xr:uid="{00000000-0005-0000-0000-00002C060000}"/>
    <cellStyle name="40% - Accent1 12 3 2" xfId="1577" xr:uid="{00000000-0005-0000-0000-00002D060000}"/>
    <cellStyle name="40% - Accent1 12 4" xfId="1578" xr:uid="{00000000-0005-0000-0000-00002E060000}"/>
    <cellStyle name="40% - Accent1 13" xfId="1579" xr:uid="{00000000-0005-0000-0000-00002F060000}"/>
    <cellStyle name="40% - Accent1 13 2" xfId="1580" xr:uid="{00000000-0005-0000-0000-000030060000}"/>
    <cellStyle name="40% - Accent1 13 2 2" xfId="1581" xr:uid="{00000000-0005-0000-0000-000031060000}"/>
    <cellStyle name="40% - Accent1 13 2 2 2" xfId="1582" xr:uid="{00000000-0005-0000-0000-000032060000}"/>
    <cellStyle name="40% - Accent1 13 2 3" xfId="1583" xr:uid="{00000000-0005-0000-0000-000033060000}"/>
    <cellStyle name="40% - Accent1 13 3" xfId="1584" xr:uid="{00000000-0005-0000-0000-000034060000}"/>
    <cellStyle name="40% - Accent1 13 3 2" xfId="1585" xr:uid="{00000000-0005-0000-0000-000035060000}"/>
    <cellStyle name="40% - Accent1 13 4" xfId="1586" xr:uid="{00000000-0005-0000-0000-000036060000}"/>
    <cellStyle name="40% - Accent1 14" xfId="1587" xr:uid="{00000000-0005-0000-0000-000037060000}"/>
    <cellStyle name="40% - Accent1 14 2" xfId="1588" xr:uid="{00000000-0005-0000-0000-000038060000}"/>
    <cellStyle name="40% - Accent1 14 2 2" xfId="1589" xr:uid="{00000000-0005-0000-0000-000039060000}"/>
    <cellStyle name="40% - Accent1 14 2 2 2" xfId="1590" xr:uid="{00000000-0005-0000-0000-00003A060000}"/>
    <cellStyle name="40% - Accent1 14 2 3" xfId="1591" xr:uid="{00000000-0005-0000-0000-00003B060000}"/>
    <cellStyle name="40% - Accent1 14 3" xfId="1592" xr:uid="{00000000-0005-0000-0000-00003C060000}"/>
    <cellStyle name="40% - Accent1 14 3 2" xfId="1593" xr:uid="{00000000-0005-0000-0000-00003D060000}"/>
    <cellStyle name="40% - Accent1 14 4" xfId="1594" xr:uid="{00000000-0005-0000-0000-00003E060000}"/>
    <cellStyle name="40% - Accent1 15" xfId="1595" xr:uid="{00000000-0005-0000-0000-00003F060000}"/>
    <cellStyle name="40% - Accent1 15 2" xfId="1596" xr:uid="{00000000-0005-0000-0000-000040060000}"/>
    <cellStyle name="40% - Accent1 15 2 2" xfId="1597" xr:uid="{00000000-0005-0000-0000-000041060000}"/>
    <cellStyle name="40% - Accent1 15 2 2 2" xfId="1598" xr:uid="{00000000-0005-0000-0000-000042060000}"/>
    <cellStyle name="40% - Accent1 15 2 3" xfId="1599" xr:uid="{00000000-0005-0000-0000-000043060000}"/>
    <cellStyle name="40% - Accent1 15 3" xfId="1600" xr:uid="{00000000-0005-0000-0000-000044060000}"/>
    <cellStyle name="40% - Accent1 15 3 2" xfId="1601" xr:uid="{00000000-0005-0000-0000-000045060000}"/>
    <cellStyle name="40% - Accent1 15 4" xfId="1602" xr:uid="{00000000-0005-0000-0000-000046060000}"/>
    <cellStyle name="40% - Accent1 16" xfId="1603" xr:uid="{00000000-0005-0000-0000-000047060000}"/>
    <cellStyle name="40% - Accent1 16 2" xfId="1604" xr:uid="{00000000-0005-0000-0000-000048060000}"/>
    <cellStyle name="40% - Accent1 16 2 2" xfId="1605" xr:uid="{00000000-0005-0000-0000-000049060000}"/>
    <cellStyle name="40% - Accent1 16 2 2 2" xfId="1606" xr:uid="{00000000-0005-0000-0000-00004A060000}"/>
    <cellStyle name="40% - Accent1 16 2 3" xfId="1607" xr:uid="{00000000-0005-0000-0000-00004B060000}"/>
    <cellStyle name="40% - Accent1 16 3" xfId="1608" xr:uid="{00000000-0005-0000-0000-00004C060000}"/>
    <cellStyle name="40% - Accent1 16 3 2" xfId="1609" xr:uid="{00000000-0005-0000-0000-00004D060000}"/>
    <cellStyle name="40% - Accent1 16 4" xfId="1610" xr:uid="{00000000-0005-0000-0000-00004E060000}"/>
    <cellStyle name="40% - Accent1 17" xfId="1611" xr:uid="{00000000-0005-0000-0000-00004F060000}"/>
    <cellStyle name="40% - Accent1 17 2" xfId="1612" xr:uid="{00000000-0005-0000-0000-000050060000}"/>
    <cellStyle name="40% - Accent1 17 2 2" xfId="1613" xr:uid="{00000000-0005-0000-0000-000051060000}"/>
    <cellStyle name="40% - Accent1 17 2 2 2" xfId="1614" xr:uid="{00000000-0005-0000-0000-000052060000}"/>
    <cellStyle name="40% - Accent1 17 2 3" xfId="1615" xr:uid="{00000000-0005-0000-0000-000053060000}"/>
    <cellStyle name="40% - Accent1 17 3" xfId="1616" xr:uid="{00000000-0005-0000-0000-000054060000}"/>
    <cellStyle name="40% - Accent1 17 3 2" xfId="1617" xr:uid="{00000000-0005-0000-0000-000055060000}"/>
    <cellStyle name="40% - Accent1 17 4" xfId="1618" xr:uid="{00000000-0005-0000-0000-000056060000}"/>
    <cellStyle name="40% - Accent1 18" xfId="1619" xr:uid="{00000000-0005-0000-0000-000057060000}"/>
    <cellStyle name="40% - Accent1 18 2" xfId="1620" xr:uid="{00000000-0005-0000-0000-000058060000}"/>
    <cellStyle name="40% - Accent1 18 2 2" xfId="1621" xr:uid="{00000000-0005-0000-0000-000059060000}"/>
    <cellStyle name="40% - Accent1 18 2 2 2" xfId="1622" xr:uid="{00000000-0005-0000-0000-00005A060000}"/>
    <cellStyle name="40% - Accent1 18 2 3" xfId="1623" xr:uid="{00000000-0005-0000-0000-00005B060000}"/>
    <cellStyle name="40% - Accent1 18 3" xfId="1624" xr:uid="{00000000-0005-0000-0000-00005C060000}"/>
    <cellStyle name="40% - Accent1 18 3 2" xfId="1625" xr:uid="{00000000-0005-0000-0000-00005D060000}"/>
    <cellStyle name="40% - Accent1 18 4" xfId="1626" xr:uid="{00000000-0005-0000-0000-00005E060000}"/>
    <cellStyle name="40% - Accent1 19" xfId="1627" xr:uid="{00000000-0005-0000-0000-00005F060000}"/>
    <cellStyle name="40% - Accent1 19 2" xfId="1628" xr:uid="{00000000-0005-0000-0000-000060060000}"/>
    <cellStyle name="40% - Accent1 19 2 2" xfId="1629" xr:uid="{00000000-0005-0000-0000-000061060000}"/>
    <cellStyle name="40% - Accent1 19 2 2 2" xfId="1630" xr:uid="{00000000-0005-0000-0000-000062060000}"/>
    <cellStyle name="40% - Accent1 19 2 3" xfId="1631" xr:uid="{00000000-0005-0000-0000-000063060000}"/>
    <cellStyle name="40% - Accent1 19 3" xfId="1632" xr:uid="{00000000-0005-0000-0000-000064060000}"/>
    <cellStyle name="40% - Accent1 19 3 2" xfId="1633" xr:uid="{00000000-0005-0000-0000-000065060000}"/>
    <cellStyle name="40% - Accent1 19 4" xfId="1634" xr:uid="{00000000-0005-0000-0000-000066060000}"/>
    <cellStyle name="40% - Accent1 2" xfId="1635" xr:uid="{00000000-0005-0000-0000-000067060000}"/>
    <cellStyle name="40% - Accent1 20" xfId="1636" xr:uid="{00000000-0005-0000-0000-000068060000}"/>
    <cellStyle name="40% - Accent1 20 2" xfId="1637" xr:uid="{00000000-0005-0000-0000-000069060000}"/>
    <cellStyle name="40% - Accent1 20 2 2" xfId="1638" xr:uid="{00000000-0005-0000-0000-00006A060000}"/>
    <cellStyle name="40% - Accent1 20 2 2 2" xfId="1639" xr:uid="{00000000-0005-0000-0000-00006B060000}"/>
    <cellStyle name="40% - Accent1 20 2 3" xfId="1640" xr:uid="{00000000-0005-0000-0000-00006C060000}"/>
    <cellStyle name="40% - Accent1 20 3" xfId="1641" xr:uid="{00000000-0005-0000-0000-00006D060000}"/>
    <cellStyle name="40% - Accent1 20 3 2" xfId="1642" xr:uid="{00000000-0005-0000-0000-00006E060000}"/>
    <cellStyle name="40% - Accent1 20 4" xfId="1643" xr:uid="{00000000-0005-0000-0000-00006F060000}"/>
    <cellStyle name="40% - Accent1 21" xfId="1644" xr:uid="{00000000-0005-0000-0000-000070060000}"/>
    <cellStyle name="40% - Accent1 21 2" xfId="1645" xr:uid="{00000000-0005-0000-0000-000071060000}"/>
    <cellStyle name="40% - Accent1 21 2 2" xfId="1646" xr:uid="{00000000-0005-0000-0000-000072060000}"/>
    <cellStyle name="40% - Accent1 21 2 2 2" xfId="1647" xr:uid="{00000000-0005-0000-0000-000073060000}"/>
    <cellStyle name="40% - Accent1 21 2 3" xfId="1648" xr:uid="{00000000-0005-0000-0000-000074060000}"/>
    <cellStyle name="40% - Accent1 21 3" xfId="1649" xr:uid="{00000000-0005-0000-0000-000075060000}"/>
    <cellStyle name="40% - Accent1 21 3 2" xfId="1650" xr:uid="{00000000-0005-0000-0000-000076060000}"/>
    <cellStyle name="40% - Accent1 21 4" xfId="1651" xr:uid="{00000000-0005-0000-0000-000077060000}"/>
    <cellStyle name="40% - Accent1 22" xfId="1652" xr:uid="{00000000-0005-0000-0000-000078060000}"/>
    <cellStyle name="40% - Accent1 22 2" xfId="1653" xr:uid="{00000000-0005-0000-0000-000079060000}"/>
    <cellStyle name="40% - Accent1 22 2 2" xfId="1654" xr:uid="{00000000-0005-0000-0000-00007A060000}"/>
    <cellStyle name="40% - Accent1 22 2 2 2" xfId="1655" xr:uid="{00000000-0005-0000-0000-00007B060000}"/>
    <cellStyle name="40% - Accent1 22 2 3" xfId="1656" xr:uid="{00000000-0005-0000-0000-00007C060000}"/>
    <cellStyle name="40% - Accent1 22 3" xfId="1657" xr:uid="{00000000-0005-0000-0000-00007D060000}"/>
    <cellStyle name="40% - Accent1 22 3 2" xfId="1658" xr:uid="{00000000-0005-0000-0000-00007E060000}"/>
    <cellStyle name="40% - Accent1 22 4" xfId="1659" xr:uid="{00000000-0005-0000-0000-00007F060000}"/>
    <cellStyle name="40% - Accent1 23" xfId="1660" xr:uid="{00000000-0005-0000-0000-000080060000}"/>
    <cellStyle name="40% - Accent1 23 2" xfId="1661" xr:uid="{00000000-0005-0000-0000-000081060000}"/>
    <cellStyle name="40% - Accent1 23 2 2" xfId="1662" xr:uid="{00000000-0005-0000-0000-000082060000}"/>
    <cellStyle name="40% - Accent1 23 2 2 2" xfId="1663" xr:uid="{00000000-0005-0000-0000-000083060000}"/>
    <cellStyle name="40% - Accent1 23 2 3" xfId="1664" xr:uid="{00000000-0005-0000-0000-000084060000}"/>
    <cellStyle name="40% - Accent1 23 3" xfId="1665" xr:uid="{00000000-0005-0000-0000-000085060000}"/>
    <cellStyle name="40% - Accent1 23 3 2" xfId="1666" xr:uid="{00000000-0005-0000-0000-000086060000}"/>
    <cellStyle name="40% - Accent1 23 4" xfId="1667" xr:uid="{00000000-0005-0000-0000-000087060000}"/>
    <cellStyle name="40% - Accent1 24" xfId="1668" xr:uid="{00000000-0005-0000-0000-000088060000}"/>
    <cellStyle name="40% - Accent1 24 2" xfId="1669" xr:uid="{00000000-0005-0000-0000-000089060000}"/>
    <cellStyle name="40% - Accent1 24 2 2" xfId="1670" xr:uid="{00000000-0005-0000-0000-00008A060000}"/>
    <cellStyle name="40% - Accent1 24 2 2 2" xfId="1671" xr:uid="{00000000-0005-0000-0000-00008B060000}"/>
    <cellStyle name="40% - Accent1 24 2 3" xfId="1672" xr:uid="{00000000-0005-0000-0000-00008C060000}"/>
    <cellStyle name="40% - Accent1 24 3" xfId="1673" xr:uid="{00000000-0005-0000-0000-00008D060000}"/>
    <cellStyle name="40% - Accent1 24 3 2" xfId="1674" xr:uid="{00000000-0005-0000-0000-00008E060000}"/>
    <cellStyle name="40% - Accent1 24 4" xfId="1675" xr:uid="{00000000-0005-0000-0000-00008F060000}"/>
    <cellStyle name="40% - Accent1 25" xfId="1676" xr:uid="{00000000-0005-0000-0000-000090060000}"/>
    <cellStyle name="40% - Accent1 25 2" xfId="1677" xr:uid="{00000000-0005-0000-0000-000091060000}"/>
    <cellStyle name="40% - Accent1 25 2 2" xfId="1678" xr:uid="{00000000-0005-0000-0000-000092060000}"/>
    <cellStyle name="40% - Accent1 25 2 2 2" xfId="1679" xr:uid="{00000000-0005-0000-0000-000093060000}"/>
    <cellStyle name="40% - Accent1 25 2 3" xfId="1680" xr:uid="{00000000-0005-0000-0000-000094060000}"/>
    <cellStyle name="40% - Accent1 25 3" xfId="1681" xr:uid="{00000000-0005-0000-0000-000095060000}"/>
    <cellStyle name="40% - Accent1 25 3 2" xfId="1682" xr:uid="{00000000-0005-0000-0000-000096060000}"/>
    <cellStyle name="40% - Accent1 25 4" xfId="1683" xr:uid="{00000000-0005-0000-0000-000097060000}"/>
    <cellStyle name="40% - Accent1 26" xfId="1684" xr:uid="{00000000-0005-0000-0000-000098060000}"/>
    <cellStyle name="40% - Accent1 26 2" xfId="1685" xr:uid="{00000000-0005-0000-0000-000099060000}"/>
    <cellStyle name="40% - Accent1 26 2 2" xfId="1686" xr:uid="{00000000-0005-0000-0000-00009A060000}"/>
    <cellStyle name="40% - Accent1 26 2 2 2" xfId="1687" xr:uid="{00000000-0005-0000-0000-00009B060000}"/>
    <cellStyle name="40% - Accent1 26 2 3" xfId="1688" xr:uid="{00000000-0005-0000-0000-00009C060000}"/>
    <cellStyle name="40% - Accent1 26 3" xfId="1689" xr:uid="{00000000-0005-0000-0000-00009D060000}"/>
    <cellStyle name="40% - Accent1 26 3 2" xfId="1690" xr:uid="{00000000-0005-0000-0000-00009E060000}"/>
    <cellStyle name="40% - Accent1 26 4" xfId="1691" xr:uid="{00000000-0005-0000-0000-00009F060000}"/>
    <cellStyle name="40% - Accent1 27" xfId="1692" xr:uid="{00000000-0005-0000-0000-0000A0060000}"/>
    <cellStyle name="40% - Accent1 27 2" xfId="1693" xr:uid="{00000000-0005-0000-0000-0000A1060000}"/>
    <cellStyle name="40% - Accent1 27 2 2" xfId="1694" xr:uid="{00000000-0005-0000-0000-0000A2060000}"/>
    <cellStyle name="40% - Accent1 27 2 2 2" xfId="1695" xr:uid="{00000000-0005-0000-0000-0000A3060000}"/>
    <cellStyle name="40% - Accent1 27 2 3" xfId="1696" xr:uid="{00000000-0005-0000-0000-0000A4060000}"/>
    <cellStyle name="40% - Accent1 27 3" xfId="1697" xr:uid="{00000000-0005-0000-0000-0000A5060000}"/>
    <cellStyle name="40% - Accent1 27 3 2" xfId="1698" xr:uid="{00000000-0005-0000-0000-0000A6060000}"/>
    <cellStyle name="40% - Accent1 27 4" xfId="1699" xr:uid="{00000000-0005-0000-0000-0000A7060000}"/>
    <cellStyle name="40% - Accent1 28" xfId="1700" xr:uid="{00000000-0005-0000-0000-0000A8060000}"/>
    <cellStyle name="40% - Accent1 28 2" xfId="1701" xr:uid="{00000000-0005-0000-0000-0000A9060000}"/>
    <cellStyle name="40% - Accent1 28 2 2" xfId="1702" xr:uid="{00000000-0005-0000-0000-0000AA060000}"/>
    <cellStyle name="40% - Accent1 28 3" xfId="1703" xr:uid="{00000000-0005-0000-0000-0000AB060000}"/>
    <cellStyle name="40% - Accent1 3" xfId="1704" xr:uid="{00000000-0005-0000-0000-0000AC060000}"/>
    <cellStyle name="40% - Accent1 3 2" xfId="1705" xr:uid="{00000000-0005-0000-0000-0000AD060000}"/>
    <cellStyle name="40% - Accent1 3 2 2" xfId="1706" xr:uid="{00000000-0005-0000-0000-0000AE060000}"/>
    <cellStyle name="40% - Accent1 3 2 2 2" xfId="1707" xr:uid="{00000000-0005-0000-0000-0000AF060000}"/>
    <cellStyle name="40% - Accent1 3 2 2 3" xfId="1708" xr:uid="{00000000-0005-0000-0000-0000B0060000}"/>
    <cellStyle name="40% - Accent1 3 2 3" xfId="1709" xr:uid="{00000000-0005-0000-0000-0000B1060000}"/>
    <cellStyle name="40% - Accent1 3 2 4" xfId="1710" xr:uid="{00000000-0005-0000-0000-0000B2060000}"/>
    <cellStyle name="40% - Accent1 3 3" xfId="1711" xr:uid="{00000000-0005-0000-0000-0000B3060000}"/>
    <cellStyle name="40% - Accent1 3 3 2" xfId="1712" xr:uid="{00000000-0005-0000-0000-0000B4060000}"/>
    <cellStyle name="40% - Accent1 3 3 3" xfId="1713" xr:uid="{00000000-0005-0000-0000-0000B5060000}"/>
    <cellStyle name="40% - Accent1 3 4" xfId="1714" xr:uid="{00000000-0005-0000-0000-0000B6060000}"/>
    <cellStyle name="40% - Accent1 3 5" xfId="1715" xr:uid="{00000000-0005-0000-0000-0000B7060000}"/>
    <cellStyle name="40% - Accent1 3 6" xfId="1716" xr:uid="{00000000-0005-0000-0000-0000B8060000}"/>
    <cellStyle name="40% - Accent1 3_Description of Additional Supervisory Variables for RAS (Table 2) 2013 02 27" xfId="1717" xr:uid="{00000000-0005-0000-0000-0000B9060000}"/>
    <cellStyle name="40% - Accent1 4" xfId="1718" xr:uid="{00000000-0005-0000-0000-0000BA060000}"/>
    <cellStyle name="40% - Accent1 4 2" xfId="1719" xr:uid="{00000000-0005-0000-0000-0000BB060000}"/>
    <cellStyle name="40% - Accent1 4 2 2" xfId="1720" xr:uid="{00000000-0005-0000-0000-0000BC060000}"/>
    <cellStyle name="40% - Accent1 4 2 3" xfId="1721" xr:uid="{00000000-0005-0000-0000-0000BD060000}"/>
    <cellStyle name="40% - Accent1 4 3" xfId="1722" xr:uid="{00000000-0005-0000-0000-0000BE060000}"/>
    <cellStyle name="40% - Accent1 4 4" xfId="1723" xr:uid="{00000000-0005-0000-0000-0000BF060000}"/>
    <cellStyle name="40% - Accent1 5" xfId="1724" xr:uid="{00000000-0005-0000-0000-0000C0060000}"/>
    <cellStyle name="40% - Accent1 5 2" xfId="1725" xr:uid="{00000000-0005-0000-0000-0000C1060000}"/>
    <cellStyle name="40% - Accent1 5 2 2" xfId="1726" xr:uid="{00000000-0005-0000-0000-0000C2060000}"/>
    <cellStyle name="40% - Accent1 5 2 3" xfId="1727" xr:uid="{00000000-0005-0000-0000-0000C3060000}"/>
    <cellStyle name="40% - Accent1 5 3" xfId="1728" xr:uid="{00000000-0005-0000-0000-0000C4060000}"/>
    <cellStyle name="40% - Accent1 5 4" xfId="1729" xr:uid="{00000000-0005-0000-0000-0000C5060000}"/>
    <cellStyle name="40% - Accent1 6" xfId="1730" xr:uid="{00000000-0005-0000-0000-0000C6060000}"/>
    <cellStyle name="40% - Accent1 7" xfId="1731" xr:uid="{00000000-0005-0000-0000-0000C7060000}"/>
    <cellStyle name="40% - Accent1 8" xfId="1732" xr:uid="{00000000-0005-0000-0000-0000C8060000}"/>
    <cellStyle name="40% - Accent1 8 2" xfId="1733" xr:uid="{00000000-0005-0000-0000-0000C9060000}"/>
    <cellStyle name="40% - Accent1 8 2 2" xfId="1734" xr:uid="{00000000-0005-0000-0000-0000CA060000}"/>
    <cellStyle name="40% - Accent1 8 2 2 2" xfId="1735" xr:uid="{00000000-0005-0000-0000-0000CB060000}"/>
    <cellStyle name="40% - Accent1 8 2 3" xfId="1736" xr:uid="{00000000-0005-0000-0000-0000CC060000}"/>
    <cellStyle name="40% - Accent1 8 3" xfId="1737" xr:uid="{00000000-0005-0000-0000-0000CD060000}"/>
    <cellStyle name="40% - Accent1 8 3 2" xfId="1738" xr:uid="{00000000-0005-0000-0000-0000CE060000}"/>
    <cellStyle name="40% - Accent1 8 4" xfId="1739" xr:uid="{00000000-0005-0000-0000-0000CF060000}"/>
    <cellStyle name="40% - Accent1 9" xfId="1740" xr:uid="{00000000-0005-0000-0000-0000D0060000}"/>
    <cellStyle name="40% - Accent1 9 2" xfId="1741" xr:uid="{00000000-0005-0000-0000-0000D1060000}"/>
    <cellStyle name="40% - Accent1 9 2 2" xfId="1742" xr:uid="{00000000-0005-0000-0000-0000D2060000}"/>
    <cellStyle name="40% - Accent1 9 2 2 2" xfId="1743" xr:uid="{00000000-0005-0000-0000-0000D3060000}"/>
    <cellStyle name="40% - Accent1 9 2 3" xfId="1744" xr:uid="{00000000-0005-0000-0000-0000D4060000}"/>
    <cellStyle name="40% - Accent1 9 3" xfId="1745" xr:uid="{00000000-0005-0000-0000-0000D5060000}"/>
    <cellStyle name="40% - Accent1 9 3 2" xfId="1746" xr:uid="{00000000-0005-0000-0000-0000D6060000}"/>
    <cellStyle name="40% - Accent1 9 4" xfId="1747" xr:uid="{00000000-0005-0000-0000-0000D7060000}"/>
    <cellStyle name="40% - Accent2" xfId="43319" builtinId="35" customBuiltin="1"/>
    <cellStyle name="40% - Accent2 10" xfId="1748" xr:uid="{00000000-0005-0000-0000-0000D9060000}"/>
    <cellStyle name="40% - Accent2 10 2" xfId="1749" xr:uid="{00000000-0005-0000-0000-0000DA060000}"/>
    <cellStyle name="40% - Accent2 10 2 2" xfId="1750" xr:uid="{00000000-0005-0000-0000-0000DB060000}"/>
    <cellStyle name="40% - Accent2 10 2 2 2" xfId="1751" xr:uid="{00000000-0005-0000-0000-0000DC060000}"/>
    <cellStyle name="40% - Accent2 10 2 3" xfId="1752" xr:uid="{00000000-0005-0000-0000-0000DD060000}"/>
    <cellStyle name="40% - Accent2 10 3" xfId="1753" xr:uid="{00000000-0005-0000-0000-0000DE060000}"/>
    <cellStyle name="40% - Accent2 10 3 2" xfId="1754" xr:uid="{00000000-0005-0000-0000-0000DF060000}"/>
    <cellStyle name="40% - Accent2 10 4" xfId="1755" xr:uid="{00000000-0005-0000-0000-0000E0060000}"/>
    <cellStyle name="40% - Accent2 11" xfId="1756" xr:uid="{00000000-0005-0000-0000-0000E1060000}"/>
    <cellStyle name="40% - Accent2 11 2" xfId="1757" xr:uid="{00000000-0005-0000-0000-0000E2060000}"/>
    <cellStyle name="40% - Accent2 11 2 2" xfId="1758" xr:uid="{00000000-0005-0000-0000-0000E3060000}"/>
    <cellStyle name="40% - Accent2 11 2 2 2" xfId="1759" xr:uid="{00000000-0005-0000-0000-0000E4060000}"/>
    <cellStyle name="40% - Accent2 11 2 3" xfId="1760" xr:uid="{00000000-0005-0000-0000-0000E5060000}"/>
    <cellStyle name="40% - Accent2 11 3" xfId="1761" xr:uid="{00000000-0005-0000-0000-0000E6060000}"/>
    <cellStyle name="40% - Accent2 11 3 2" xfId="1762" xr:uid="{00000000-0005-0000-0000-0000E7060000}"/>
    <cellStyle name="40% - Accent2 11 4" xfId="1763" xr:uid="{00000000-0005-0000-0000-0000E8060000}"/>
    <cellStyle name="40% - Accent2 12" xfId="1764" xr:uid="{00000000-0005-0000-0000-0000E9060000}"/>
    <cellStyle name="40% - Accent2 12 2" xfId="1765" xr:uid="{00000000-0005-0000-0000-0000EA060000}"/>
    <cellStyle name="40% - Accent2 12 2 2" xfId="1766" xr:uid="{00000000-0005-0000-0000-0000EB060000}"/>
    <cellStyle name="40% - Accent2 12 2 2 2" xfId="1767" xr:uid="{00000000-0005-0000-0000-0000EC060000}"/>
    <cellStyle name="40% - Accent2 12 2 3" xfId="1768" xr:uid="{00000000-0005-0000-0000-0000ED060000}"/>
    <cellStyle name="40% - Accent2 12 3" xfId="1769" xr:uid="{00000000-0005-0000-0000-0000EE060000}"/>
    <cellStyle name="40% - Accent2 12 3 2" xfId="1770" xr:uid="{00000000-0005-0000-0000-0000EF060000}"/>
    <cellStyle name="40% - Accent2 12 4" xfId="1771" xr:uid="{00000000-0005-0000-0000-0000F0060000}"/>
    <cellStyle name="40% - Accent2 13" xfId="1772" xr:uid="{00000000-0005-0000-0000-0000F1060000}"/>
    <cellStyle name="40% - Accent2 13 2" xfId="1773" xr:uid="{00000000-0005-0000-0000-0000F2060000}"/>
    <cellStyle name="40% - Accent2 13 2 2" xfId="1774" xr:uid="{00000000-0005-0000-0000-0000F3060000}"/>
    <cellStyle name="40% - Accent2 13 2 2 2" xfId="1775" xr:uid="{00000000-0005-0000-0000-0000F4060000}"/>
    <cellStyle name="40% - Accent2 13 2 3" xfId="1776" xr:uid="{00000000-0005-0000-0000-0000F5060000}"/>
    <cellStyle name="40% - Accent2 13 3" xfId="1777" xr:uid="{00000000-0005-0000-0000-0000F6060000}"/>
    <cellStyle name="40% - Accent2 13 3 2" xfId="1778" xr:uid="{00000000-0005-0000-0000-0000F7060000}"/>
    <cellStyle name="40% - Accent2 13 4" xfId="1779" xr:uid="{00000000-0005-0000-0000-0000F8060000}"/>
    <cellStyle name="40% - Accent2 14" xfId="1780" xr:uid="{00000000-0005-0000-0000-0000F9060000}"/>
    <cellStyle name="40% - Accent2 14 2" xfId="1781" xr:uid="{00000000-0005-0000-0000-0000FA060000}"/>
    <cellStyle name="40% - Accent2 14 2 2" xfId="1782" xr:uid="{00000000-0005-0000-0000-0000FB060000}"/>
    <cellStyle name="40% - Accent2 14 2 2 2" xfId="1783" xr:uid="{00000000-0005-0000-0000-0000FC060000}"/>
    <cellStyle name="40% - Accent2 14 2 3" xfId="1784" xr:uid="{00000000-0005-0000-0000-0000FD060000}"/>
    <cellStyle name="40% - Accent2 14 3" xfId="1785" xr:uid="{00000000-0005-0000-0000-0000FE060000}"/>
    <cellStyle name="40% - Accent2 14 3 2" xfId="1786" xr:uid="{00000000-0005-0000-0000-0000FF060000}"/>
    <cellStyle name="40% - Accent2 14 4" xfId="1787" xr:uid="{00000000-0005-0000-0000-000000070000}"/>
    <cellStyle name="40% - Accent2 15" xfId="1788" xr:uid="{00000000-0005-0000-0000-000001070000}"/>
    <cellStyle name="40% - Accent2 15 2" xfId="1789" xr:uid="{00000000-0005-0000-0000-000002070000}"/>
    <cellStyle name="40% - Accent2 15 2 2" xfId="1790" xr:uid="{00000000-0005-0000-0000-000003070000}"/>
    <cellStyle name="40% - Accent2 15 2 2 2" xfId="1791" xr:uid="{00000000-0005-0000-0000-000004070000}"/>
    <cellStyle name="40% - Accent2 15 2 3" xfId="1792" xr:uid="{00000000-0005-0000-0000-000005070000}"/>
    <cellStyle name="40% - Accent2 15 3" xfId="1793" xr:uid="{00000000-0005-0000-0000-000006070000}"/>
    <cellStyle name="40% - Accent2 15 3 2" xfId="1794" xr:uid="{00000000-0005-0000-0000-000007070000}"/>
    <cellStyle name="40% - Accent2 15 4" xfId="1795" xr:uid="{00000000-0005-0000-0000-000008070000}"/>
    <cellStyle name="40% - Accent2 16" xfId="1796" xr:uid="{00000000-0005-0000-0000-000009070000}"/>
    <cellStyle name="40% - Accent2 16 2" xfId="1797" xr:uid="{00000000-0005-0000-0000-00000A070000}"/>
    <cellStyle name="40% - Accent2 16 2 2" xfId="1798" xr:uid="{00000000-0005-0000-0000-00000B070000}"/>
    <cellStyle name="40% - Accent2 16 2 2 2" xfId="1799" xr:uid="{00000000-0005-0000-0000-00000C070000}"/>
    <cellStyle name="40% - Accent2 16 2 3" xfId="1800" xr:uid="{00000000-0005-0000-0000-00000D070000}"/>
    <cellStyle name="40% - Accent2 16 3" xfId="1801" xr:uid="{00000000-0005-0000-0000-00000E070000}"/>
    <cellStyle name="40% - Accent2 16 3 2" xfId="1802" xr:uid="{00000000-0005-0000-0000-00000F070000}"/>
    <cellStyle name="40% - Accent2 16 4" xfId="1803" xr:uid="{00000000-0005-0000-0000-000010070000}"/>
    <cellStyle name="40% - Accent2 17" xfId="1804" xr:uid="{00000000-0005-0000-0000-000011070000}"/>
    <cellStyle name="40% - Accent2 17 2" xfId="1805" xr:uid="{00000000-0005-0000-0000-000012070000}"/>
    <cellStyle name="40% - Accent2 17 2 2" xfId="1806" xr:uid="{00000000-0005-0000-0000-000013070000}"/>
    <cellStyle name="40% - Accent2 17 2 2 2" xfId="1807" xr:uid="{00000000-0005-0000-0000-000014070000}"/>
    <cellStyle name="40% - Accent2 17 2 3" xfId="1808" xr:uid="{00000000-0005-0000-0000-000015070000}"/>
    <cellStyle name="40% - Accent2 17 3" xfId="1809" xr:uid="{00000000-0005-0000-0000-000016070000}"/>
    <cellStyle name="40% - Accent2 17 3 2" xfId="1810" xr:uid="{00000000-0005-0000-0000-000017070000}"/>
    <cellStyle name="40% - Accent2 17 4" xfId="1811" xr:uid="{00000000-0005-0000-0000-000018070000}"/>
    <cellStyle name="40% - Accent2 18" xfId="1812" xr:uid="{00000000-0005-0000-0000-000019070000}"/>
    <cellStyle name="40% - Accent2 18 2" xfId="1813" xr:uid="{00000000-0005-0000-0000-00001A070000}"/>
    <cellStyle name="40% - Accent2 18 2 2" xfId="1814" xr:uid="{00000000-0005-0000-0000-00001B070000}"/>
    <cellStyle name="40% - Accent2 18 2 2 2" xfId="1815" xr:uid="{00000000-0005-0000-0000-00001C070000}"/>
    <cellStyle name="40% - Accent2 18 2 3" xfId="1816" xr:uid="{00000000-0005-0000-0000-00001D070000}"/>
    <cellStyle name="40% - Accent2 18 3" xfId="1817" xr:uid="{00000000-0005-0000-0000-00001E070000}"/>
    <cellStyle name="40% - Accent2 18 3 2" xfId="1818" xr:uid="{00000000-0005-0000-0000-00001F070000}"/>
    <cellStyle name="40% - Accent2 18 4" xfId="1819" xr:uid="{00000000-0005-0000-0000-000020070000}"/>
    <cellStyle name="40% - Accent2 19" xfId="1820" xr:uid="{00000000-0005-0000-0000-000021070000}"/>
    <cellStyle name="40% - Accent2 19 2" xfId="1821" xr:uid="{00000000-0005-0000-0000-000022070000}"/>
    <cellStyle name="40% - Accent2 19 2 2" xfId="1822" xr:uid="{00000000-0005-0000-0000-000023070000}"/>
    <cellStyle name="40% - Accent2 19 2 2 2" xfId="1823" xr:uid="{00000000-0005-0000-0000-000024070000}"/>
    <cellStyle name="40% - Accent2 19 2 3" xfId="1824" xr:uid="{00000000-0005-0000-0000-000025070000}"/>
    <cellStyle name="40% - Accent2 19 3" xfId="1825" xr:uid="{00000000-0005-0000-0000-000026070000}"/>
    <cellStyle name="40% - Accent2 19 3 2" xfId="1826" xr:uid="{00000000-0005-0000-0000-000027070000}"/>
    <cellStyle name="40% - Accent2 19 4" xfId="1827" xr:uid="{00000000-0005-0000-0000-000028070000}"/>
    <cellStyle name="40% - Accent2 2" xfId="1828" xr:uid="{00000000-0005-0000-0000-000029070000}"/>
    <cellStyle name="40% - Accent2 20" xfId="1829" xr:uid="{00000000-0005-0000-0000-00002A070000}"/>
    <cellStyle name="40% - Accent2 20 2" xfId="1830" xr:uid="{00000000-0005-0000-0000-00002B070000}"/>
    <cellStyle name="40% - Accent2 20 2 2" xfId="1831" xr:uid="{00000000-0005-0000-0000-00002C070000}"/>
    <cellStyle name="40% - Accent2 20 2 2 2" xfId="1832" xr:uid="{00000000-0005-0000-0000-00002D070000}"/>
    <cellStyle name="40% - Accent2 20 2 3" xfId="1833" xr:uid="{00000000-0005-0000-0000-00002E070000}"/>
    <cellStyle name="40% - Accent2 20 3" xfId="1834" xr:uid="{00000000-0005-0000-0000-00002F070000}"/>
    <cellStyle name="40% - Accent2 20 3 2" xfId="1835" xr:uid="{00000000-0005-0000-0000-000030070000}"/>
    <cellStyle name="40% - Accent2 20 4" xfId="1836" xr:uid="{00000000-0005-0000-0000-000031070000}"/>
    <cellStyle name="40% - Accent2 21" xfId="1837" xr:uid="{00000000-0005-0000-0000-000032070000}"/>
    <cellStyle name="40% - Accent2 21 2" xfId="1838" xr:uid="{00000000-0005-0000-0000-000033070000}"/>
    <cellStyle name="40% - Accent2 21 2 2" xfId="1839" xr:uid="{00000000-0005-0000-0000-000034070000}"/>
    <cellStyle name="40% - Accent2 21 2 2 2" xfId="1840" xr:uid="{00000000-0005-0000-0000-000035070000}"/>
    <cellStyle name="40% - Accent2 21 2 3" xfId="1841" xr:uid="{00000000-0005-0000-0000-000036070000}"/>
    <cellStyle name="40% - Accent2 21 3" xfId="1842" xr:uid="{00000000-0005-0000-0000-000037070000}"/>
    <cellStyle name="40% - Accent2 21 3 2" xfId="1843" xr:uid="{00000000-0005-0000-0000-000038070000}"/>
    <cellStyle name="40% - Accent2 21 4" xfId="1844" xr:uid="{00000000-0005-0000-0000-000039070000}"/>
    <cellStyle name="40% - Accent2 22" xfId="1845" xr:uid="{00000000-0005-0000-0000-00003A070000}"/>
    <cellStyle name="40% - Accent2 22 2" xfId="1846" xr:uid="{00000000-0005-0000-0000-00003B070000}"/>
    <cellStyle name="40% - Accent2 22 2 2" xfId="1847" xr:uid="{00000000-0005-0000-0000-00003C070000}"/>
    <cellStyle name="40% - Accent2 22 2 2 2" xfId="1848" xr:uid="{00000000-0005-0000-0000-00003D070000}"/>
    <cellStyle name="40% - Accent2 22 2 3" xfId="1849" xr:uid="{00000000-0005-0000-0000-00003E070000}"/>
    <cellStyle name="40% - Accent2 22 3" xfId="1850" xr:uid="{00000000-0005-0000-0000-00003F070000}"/>
    <cellStyle name="40% - Accent2 22 3 2" xfId="1851" xr:uid="{00000000-0005-0000-0000-000040070000}"/>
    <cellStyle name="40% - Accent2 22 4" xfId="1852" xr:uid="{00000000-0005-0000-0000-000041070000}"/>
    <cellStyle name="40% - Accent2 23" xfId="1853" xr:uid="{00000000-0005-0000-0000-000042070000}"/>
    <cellStyle name="40% - Accent2 23 2" xfId="1854" xr:uid="{00000000-0005-0000-0000-000043070000}"/>
    <cellStyle name="40% - Accent2 23 2 2" xfId="1855" xr:uid="{00000000-0005-0000-0000-000044070000}"/>
    <cellStyle name="40% - Accent2 23 2 2 2" xfId="1856" xr:uid="{00000000-0005-0000-0000-000045070000}"/>
    <cellStyle name="40% - Accent2 23 2 3" xfId="1857" xr:uid="{00000000-0005-0000-0000-000046070000}"/>
    <cellStyle name="40% - Accent2 23 3" xfId="1858" xr:uid="{00000000-0005-0000-0000-000047070000}"/>
    <cellStyle name="40% - Accent2 23 3 2" xfId="1859" xr:uid="{00000000-0005-0000-0000-000048070000}"/>
    <cellStyle name="40% - Accent2 23 4" xfId="1860" xr:uid="{00000000-0005-0000-0000-000049070000}"/>
    <cellStyle name="40% - Accent2 24" xfId="1861" xr:uid="{00000000-0005-0000-0000-00004A070000}"/>
    <cellStyle name="40% - Accent2 24 2" xfId="1862" xr:uid="{00000000-0005-0000-0000-00004B070000}"/>
    <cellStyle name="40% - Accent2 24 2 2" xfId="1863" xr:uid="{00000000-0005-0000-0000-00004C070000}"/>
    <cellStyle name="40% - Accent2 24 2 2 2" xfId="1864" xr:uid="{00000000-0005-0000-0000-00004D070000}"/>
    <cellStyle name="40% - Accent2 24 2 3" xfId="1865" xr:uid="{00000000-0005-0000-0000-00004E070000}"/>
    <cellStyle name="40% - Accent2 24 3" xfId="1866" xr:uid="{00000000-0005-0000-0000-00004F070000}"/>
    <cellStyle name="40% - Accent2 24 3 2" xfId="1867" xr:uid="{00000000-0005-0000-0000-000050070000}"/>
    <cellStyle name="40% - Accent2 24 4" xfId="1868" xr:uid="{00000000-0005-0000-0000-000051070000}"/>
    <cellStyle name="40% - Accent2 25" xfId="1869" xr:uid="{00000000-0005-0000-0000-000052070000}"/>
    <cellStyle name="40% - Accent2 25 2" xfId="1870" xr:uid="{00000000-0005-0000-0000-000053070000}"/>
    <cellStyle name="40% - Accent2 25 2 2" xfId="1871" xr:uid="{00000000-0005-0000-0000-000054070000}"/>
    <cellStyle name="40% - Accent2 25 2 2 2" xfId="1872" xr:uid="{00000000-0005-0000-0000-000055070000}"/>
    <cellStyle name="40% - Accent2 25 2 3" xfId="1873" xr:uid="{00000000-0005-0000-0000-000056070000}"/>
    <cellStyle name="40% - Accent2 25 3" xfId="1874" xr:uid="{00000000-0005-0000-0000-000057070000}"/>
    <cellStyle name="40% - Accent2 25 3 2" xfId="1875" xr:uid="{00000000-0005-0000-0000-000058070000}"/>
    <cellStyle name="40% - Accent2 25 4" xfId="1876" xr:uid="{00000000-0005-0000-0000-000059070000}"/>
    <cellStyle name="40% - Accent2 26" xfId="1877" xr:uid="{00000000-0005-0000-0000-00005A070000}"/>
    <cellStyle name="40% - Accent2 26 2" xfId="1878" xr:uid="{00000000-0005-0000-0000-00005B070000}"/>
    <cellStyle name="40% - Accent2 26 2 2" xfId="1879" xr:uid="{00000000-0005-0000-0000-00005C070000}"/>
    <cellStyle name="40% - Accent2 26 2 2 2" xfId="1880" xr:uid="{00000000-0005-0000-0000-00005D070000}"/>
    <cellStyle name="40% - Accent2 26 2 3" xfId="1881" xr:uid="{00000000-0005-0000-0000-00005E070000}"/>
    <cellStyle name="40% - Accent2 26 3" xfId="1882" xr:uid="{00000000-0005-0000-0000-00005F070000}"/>
    <cellStyle name="40% - Accent2 26 3 2" xfId="1883" xr:uid="{00000000-0005-0000-0000-000060070000}"/>
    <cellStyle name="40% - Accent2 26 4" xfId="1884" xr:uid="{00000000-0005-0000-0000-000061070000}"/>
    <cellStyle name="40% - Accent2 27" xfId="1885" xr:uid="{00000000-0005-0000-0000-000062070000}"/>
    <cellStyle name="40% - Accent2 27 2" xfId="1886" xr:uid="{00000000-0005-0000-0000-000063070000}"/>
    <cellStyle name="40% - Accent2 27 2 2" xfId="1887" xr:uid="{00000000-0005-0000-0000-000064070000}"/>
    <cellStyle name="40% - Accent2 27 2 2 2" xfId="1888" xr:uid="{00000000-0005-0000-0000-000065070000}"/>
    <cellStyle name="40% - Accent2 27 2 3" xfId="1889" xr:uid="{00000000-0005-0000-0000-000066070000}"/>
    <cellStyle name="40% - Accent2 27 3" xfId="1890" xr:uid="{00000000-0005-0000-0000-000067070000}"/>
    <cellStyle name="40% - Accent2 27 3 2" xfId="1891" xr:uid="{00000000-0005-0000-0000-000068070000}"/>
    <cellStyle name="40% - Accent2 27 4" xfId="1892" xr:uid="{00000000-0005-0000-0000-000069070000}"/>
    <cellStyle name="40% - Accent2 28" xfId="1893" xr:uid="{00000000-0005-0000-0000-00006A070000}"/>
    <cellStyle name="40% - Accent2 28 2" xfId="1894" xr:uid="{00000000-0005-0000-0000-00006B070000}"/>
    <cellStyle name="40% - Accent2 28 2 2" xfId="1895" xr:uid="{00000000-0005-0000-0000-00006C070000}"/>
    <cellStyle name="40% - Accent2 28 3" xfId="1896" xr:uid="{00000000-0005-0000-0000-00006D070000}"/>
    <cellStyle name="40% - Accent2 3" xfId="1897" xr:uid="{00000000-0005-0000-0000-00006E070000}"/>
    <cellStyle name="40% - Accent2 3 2" xfId="1898" xr:uid="{00000000-0005-0000-0000-00006F070000}"/>
    <cellStyle name="40% - Accent2 3 2 2" xfId="1899" xr:uid="{00000000-0005-0000-0000-000070070000}"/>
    <cellStyle name="40% - Accent2 3 2 2 2" xfId="1900" xr:uid="{00000000-0005-0000-0000-000071070000}"/>
    <cellStyle name="40% - Accent2 3 2 2 3" xfId="1901" xr:uid="{00000000-0005-0000-0000-000072070000}"/>
    <cellStyle name="40% - Accent2 3 2 3" xfId="1902" xr:uid="{00000000-0005-0000-0000-000073070000}"/>
    <cellStyle name="40% - Accent2 3 2 4" xfId="1903" xr:uid="{00000000-0005-0000-0000-000074070000}"/>
    <cellStyle name="40% - Accent2 3 3" xfId="1904" xr:uid="{00000000-0005-0000-0000-000075070000}"/>
    <cellStyle name="40% - Accent2 3 3 2" xfId="1905" xr:uid="{00000000-0005-0000-0000-000076070000}"/>
    <cellStyle name="40% - Accent2 3 3 3" xfId="1906" xr:uid="{00000000-0005-0000-0000-000077070000}"/>
    <cellStyle name="40% - Accent2 3 4" xfId="1907" xr:uid="{00000000-0005-0000-0000-000078070000}"/>
    <cellStyle name="40% - Accent2 3 5" xfId="1908" xr:uid="{00000000-0005-0000-0000-000079070000}"/>
    <cellStyle name="40% - Accent2 3 6" xfId="1909" xr:uid="{00000000-0005-0000-0000-00007A070000}"/>
    <cellStyle name="40% - Accent2 3_Description of Additional Supervisory Variables for RAS (Table 2) 2013 02 27" xfId="1910" xr:uid="{00000000-0005-0000-0000-00007B070000}"/>
    <cellStyle name="40% - Accent2 4" xfId="1911" xr:uid="{00000000-0005-0000-0000-00007C070000}"/>
    <cellStyle name="40% - Accent2 4 2" xfId="1912" xr:uid="{00000000-0005-0000-0000-00007D070000}"/>
    <cellStyle name="40% - Accent2 4 2 2" xfId="1913" xr:uid="{00000000-0005-0000-0000-00007E070000}"/>
    <cellStyle name="40% - Accent2 4 2 3" xfId="1914" xr:uid="{00000000-0005-0000-0000-00007F070000}"/>
    <cellStyle name="40% - Accent2 4 3" xfId="1915" xr:uid="{00000000-0005-0000-0000-000080070000}"/>
    <cellStyle name="40% - Accent2 4 4" xfId="1916" xr:uid="{00000000-0005-0000-0000-000081070000}"/>
    <cellStyle name="40% - Accent2 5" xfId="1917" xr:uid="{00000000-0005-0000-0000-000082070000}"/>
    <cellStyle name="40% - Accent2 5 2" xfId="1918" xr:uid="{00000000-0005-0000-0000-000083070000}"/>
    <cellStyle name="40% - Accent2 5 2 2" xfId="1919" xr:uid="{00000000-0005-0000-0000-000084070000}"/>
    <cellStyle name="40% - Accent2 5 2 3" xfId="1920" xr:uid="{00000000-0005-0000-0000-000085070000}"/>
    <cellStyle name="40% - Accent2 5 3" xfId="1921" xr:uid="{00000000-0005-0000-0000-000086070000}"/>
    <cellStyle name="40% - Accent2 5 4" xfId="1922" xr:uid="{00000000-0005-0000-0000-000087070000}"/>
    <cellStyle name="40% - Accent2 6" xfId="1923" xr:uid="{00000000-0005-0000-0000-000088070000}"/>
    <cellStyle name="40% - Accent2 7" xfId="1924" xr:uid="{00000000-0005-0000-0000-000089070000}"/>
    <cellStyle name="40% - Accent2 8" xfId="1925" xr:uid="{00000000-0005-0000-0000-00008A070000}"/>
    <cellStyle name="40% - Accent2 8 2" xfId="1926" xr:uid="{00000000-0005-0000-0000-00008B070000}"/>
    <cellStyle name="40% - Accent2 8 2 2" xfId="1927" xr:uid="{00000000-0005-0000-0000-00008C070000}"/>
    <cellStyle name="40% - Accent2 8 2 2 2" xfId="1928" xr:uid="{00000000-0005-0000-0000-00008D070000}"/>
    <cellStyle name="40% - Accent2 8 2 3" xfId="1929" xr:uid="{00000000-0005-0000-0000-00008E070000}"/>
    <cellStyle name="40% - Accent2 8 3" xfId="1930" xr:uid="{00000000-0005-0000-0000-00008F070000}"/>
    <cellStyle name="40% - Accent2 8 3 2" xfId="1931" xr:uid="{00000000-0005-0000-0000-000090070000}"/>
    <cellStyle name="40% - Accent2 8 4" xfId="1932" xr:uid="{00000000-0005-0000-0000-000091070000}"/>
    <cellStyle name="40% - Accent2 9" xfId="1933" xr:uid="{00000000-0005-0000-0000-000092070000}"/>
    <cellStyle name="40% - Accent2 9 2" xfId="1934" xr:uid="{00000000-0005-0000-0000-000093070000}"/>
    <cellStyle name="40% - Accent2 9 2 2" xfId="1935" xr:uid="{00000000-0005-0000-0000-000094070000}"/>
    <cellStyle name="40% - Accent2 9 2 2 2" xfId="1936" xr:uid="{00000000-0005-0000-0000-000095070000}"/>
    <cellStyle name="40% - Accent2 9 2 3" xfId="1937" xr:uid="{00000000-0005-0000-0000-000096070000}"/>
    <cellStyle name="40% - Accent2 9 3" xfId="1938" xr:uid="{00000000-0005-0000-0000-000097070000}"/>
    <cellStyle name="40% - Accent2 9 3 2" xfId="1939" xr:uid="{00000000-0005-0000-0000-000098070000}"/>
    <cellStyle name="40% - Accent2 9 4" xfId="1940" xr:uid="{00000000-0005-0000-0000-000099070000}"/>
    <cellStyle name="40% - Accent3" xfId="43322" builtinId="39" customBuiltin="1"/>
    <cellStyle name="40% - Accent3 10" xfId="1941" xr:uid="{00000000-0005-0000-0000-00009B070000}"/>
    <cellStyle name="40% - Accent3 10 2" xfId="1942" xr:uid="{00000000-0005-0000-0000-00009C070000}"/>
    <cellStyle name="40% - Accent3 10 2 2" xfId="1943" xr:uid="{00000000-0005-0000-0000-00009D070000}"/>
    <cellStyle name="40% - Accent3 10 2 2 2" xfId="1944" xr:uid="{00000000-0005-0000-0000-00009E070000}"/>
    <cellStyle name="40% - Accent3 10 2 3" xfId="1945" xr:uid="{00000000-0005-0000-0000-00009F070000}"/>
    <cellStyle name="40% - Accent3 10 3" xfId="1946" xr:uid="{00000000-0005-0000-0000-0000A0070000}"/>
    <cellStyle name="40% - Accent3 10 3 2" xfId="1947" xr:uid="{00000000-0005-0000-0000-0000A1070000}"/>
    <cellStyle name="40% - Accent3 10 4" xfId="1948" xr:uid="{00000000-0005-0000-0000-0000A2070000}"/>
    <cellStyle name="40% - Accent3 11" xfId="1949" xr:uid="{00000000-0005-0000-0000-0000A3070000}"/>
    <cellStyle name="40% - Accent3 11 2" xfId="1950" xr:uid="{00000000-0005-0000-0000-0000A4070000}"/>
    <cellStyle name="40% - Accent3 11 2 2" xfId="1951" xr:uid="{00000000-0005-0000-0000-0000A5070000}"/>
    <cellStyle name="40% - Accent3 11 2 2 2" xfId="1952" xr:uid="{00000000-0005-0000-0000-0000A6070000}"/>
    <cellStyle name="40% - Accent3 11 2 3" xfId="1953" xr:uid="{00000000-0005-0000-0000-0000A7070000}"/>
    <cellStyle name="40% - Accent3 11 3" xfId="1954" xr:uid="{00000000-0005-0000-0000-0000A8070000}"/>
    <cellStyle name="40% - Accent3 11 3 2" xfId="1955" xr:uid="{00000000-0005-0000-0000-0000A9070000}"/>
    <cellStyle name="40% - Accent3 11 4" xfId="1956" xr:uid="{00000000-0005-0000-0000-0000AA070000}"/>
    <cellStyle name="40% - Accent3 12" xfId="1957" xr:uid="{00000000-0005-0000-0000-0000AB070000}"/>
    <cellStyle name="40% - Accent3 12 2" xfId="1958" xr:uid="{00000000-0005-0000-0000-0000AC070000}"/>
    <cellStyle name="40% - Accent3 12 2 2" xfId="1959" xr:uid="{00000000-0005-0000-0000-0000AD070000}"/>
    <cellStyle name="40% - Accent3 12 2 2 2" xfId="1960" xr:uid="{00000000-0005-0000-0000-0000AE070000}"/>
    <cellStyle name="40% - Accent3 12 2 3" xfId="1961" xr:uid="{00000000-0005-0000-0000-0000AF070000}"/>
    <cellStyle name="40% - Accent3 12 3" xfId="1962" xr:uid="{00000000-0005-0000-0000-0000B0070000}"/>
    <cellStyle name="40% - Accent3 12 3 2" xfId="1963" xr:uid="{00000000-0005-0000-0000-0000B1070000}"/>
    <cellStyle name="40% - Accent3 12 4" xfId="1964" xr:uid="{00000000-0005-0000-0000-0000B2070000}"/>
    <cellStyle name="40% - Accent3 13" xfId="1965" xr:uid="{00000000-0005-0000-0000-0000B3070000}"/>
    <cellStyle name="40% - Accent3 13 2" xfId="1966" xr:uid="{00000000-0005-0000-0000-0000B4070000}"/>
    <cellStyle name="40% - Accent3 13 2 2" xfId="1967" xr:uid="{00000000-0005-0000-0000-0000B5070000}"/>
    <cellStyle name="40% - Accent3 13 2 2 2" xfId="1968" xr:uid="{00000000-0005-0000-0000-0000B6070000}"/>
    <cellStyle name="40% - Accent3 13 2 3" xfId="1969" xr:uid="{00000000-0005-0000-0000-0000B7070000}"/>
    <cellStyle name="40% - Accent3 13 3" xfId="1970" xr:uid="{00000000-0005-0000-0000-0000B8070000}"/>
    <cellStyle name="40% - Accent3 13 3 2" xfId="1971" xr:uid="{00000000-0005-0000-0000-0000B9070000}"/>
    <cellStyle name="40% - Accent3 13 4" xfId="1972" xr:uid="{00000000-0005-0000-0000-0000BA070000}"/>
    <cellStyle name="40% - Accent3 14" xfId="1973" xr:uid="{00000000-0005-0000-0000-0000BB070000}"/>
    <cellStyle name="40% - Accent3 14 2" xfId="1974" xr:uid="{00000000-0005-0000-0000-0000BC070000}"/>
    <cellStyle name="40% - Accent3 14 2 2" xfId="1975" xr:uid="{00000000-0005-0000-0000-0000BD070000}"/>
    <cellStyle name="40% - Accent3 14 2 2 2" xfId="1976" xr:uid="{00000000-0005-0000-0000-0000BE070000}"/>
    <cellStyle name="40% - Accent3 14 2 3" xfId="1977" xr:uid="{00000000-0005-0000-0000-0000BF070000}"/>
    <cellStyle name="40% - Accent3 14 3" xfId="1978" xr:uid="{00000000-0005-0000-0000-0000C0070000}"/>
    <cellStyle name="40% - Accent3 14 3 2" xfId="1979" xr:uid="{00000000-0005-0000-0000-0000C1070000}"/>
    <cellStyle name="40% - Accent3 14 4" xfId="1980" xr:uid="{00000000-0005-0000-0000-0000C2070000}"/>
    <cellStyle name="40% - Accent3 15" xfId="1981" xr:uid="{00000000-0005-0000-0000-0000C3070000}"/>
    <cellStyle name="40% - Accent3 15 2" xfId="1982" xr:uid="{00000000-0005-0000-0000-0000C4070000}"/>
    <cellStyle name="40% - Accent3 15 2 2" xfId="1983" xr:uid="{00000000-0005-0000-0000-0000C5070000}"/>
    <cellStyle name="40% - Accent3 15 2 2 2" xfId="1984" xr:uid="{00000000-0005-0000-0000-0000C6070000}"/>
    <cellStyle name="40% - Accent3 15 2 3" xfId="1985" xr:uid="{00000000-0005-0000-0000-0000C7070000}"/>
    <cellStyle name="40% - Accent3 15 3" xfId="1986" xr:uid="{00000000-0005-0000-0000-0000C8070000}"/>
    <cellStyle name="40% - Accent3 15 3 2" xfId="1987" xr:uid="{00000000-0005-0000-0000-0000C9070000}"/>
    <cellStyle name="40% - Accent3 15 4" xfId="1988" xr:uid="{00000000-0005-0000-0000-0000CA070000}"/>
    <cellStyle name="40% - Accent3 16" xfId="1989" xr:uid="{00000000-0005-0000-0000-0000CB070000}"/>
    <cellStyle name="40% - Accent3 16 2" xfId="1990" xr:uid="{00000000-0005-0000-0000-0000CC070000}"/>
    <cellStyle name="40% - Accent3 16 2 2" xfId="1991" xr:uid="{00000000-0005-0000-0000-0000CD070000}"/>
    <cellStyle name="40% - Accent3 16 2 2 2" xfId="1992" xr:uid="{00000000-0005-0000-0000-0000CE070000}"/>
    <cellStyle name="40% - Accent3 16 2 3" xfId="1993" xr:uid="{00000000-0005-0000-0000-0000CF070000}"/>
    <cellStyle name="40% - Accent3 16 3" xfId="1994" xr:uid="{00000000-0005-0000-0000-0000D0070000}"/>
    <cellStyle name="40% - Accent3 16 3 2" xfId="1995" xr:uid="{00000000-0005-0000-0000-0000D1070000}"/>
    <cellStyle name="40% - Accent3 16 4" xfId="1996" xr:uid="{00000000-0005-0000-0000-0000D2070000}"/>
    <cellStyle name="40% - Accent3 17" xfId="1997" xr:uid="{00000000-0005-0000-0000-0000D3070000}"/>
    <cellStyle name="40% - Accent3 17 2" xfId="1998" xr:uid="{00000000-0005-0000-0000-0000D4070000}"/>
    <cellStyle name="40% - Accent3 17 2 2" xfId="1999" xr:uid="{00000000-0005-0000-0000-0000D5070000}"/>
    <cellStyle name="40% - Accent3 17 2 2 2" xfId="2000" xr:uid="{00000000-0005-0000-0000-0000D6070000}"/>
    <cellStyle name="40% - Accent3 17 2 3" xfId="2001" xr:uid="{00000000-0005-0000-0000-0000D7070000}"/>
    <cellStyle name="40% - Accent3 17 3" xfId="2002" xr:uid="{00000000-0005-0000-0000-0000D8070000}"/>
    <cellStyle name="40% - Accent3 17 3 2" xfId="2003" xr:uid="{00000000-0005-0000-0000-0000D9070000}"/>
    <cellStyle name="40% - Accent3 17 4" xfId="2004" xr:uid="{00000000-0005-0000-0000-0000DA070000}"/>
    <cellStyle name="40% - Accent3 18" xfId="2005" xr:uid="{00000000-0005-0000-0000-0000DB070000}"/>
    <cellStyle name="40% - Accent3 18 2" xfId="2006" xr:uid="{00000000-0005-0000-0000-0000DC070000}"/>
    <cellStyle name="40% - Accent3 18 2 2" xfId="2007" xr:uid="{00000000-0005-0000-0000-0000DD070000}"/>
    <cellStyle name="40% - Accent3 18 2 2 2" xfId="2008" xr:uid="{00000000-0005-0000-0000-0000DE070000}"/>
    <cellStyle name="40% - Accent3 18 2 3" xfId="2009" xr:uid="{00000000-0005-0000-0000-0000DF070000}"/>
    <cellStyle name="40% - Accent3 18 3" xfId="2010" xr:uid="{00000000-0005-0000-0000-0000E0070000}"/>
    <cellStyle name="40% - Accent3 18 3 2" xfId="2011" xr:uid="{00000000-0005-0000-0000-0000E1070000}"/>
    <cellStyle name="40% - Accent3 18 4" xfId="2012" xr:uid="{00000000-0005-0000-0000-0000E2070000}"/>
    <cellStyle name="40% - Accent3 19" xfId="2013" xr:uid="{00000000-0005-0000-0000-0000E3070000}"/>
    <cellStyle name="40% - Accent3 19 2" xfId="2014" xr:uid="{00000000-0005-0000-0000-0000E4070000}"/>
    <cellStyle name="40% - Accent3 19 2 2" xfId="2015" xr:uid="{00000000-0005-0000-0000-0000E5070000}"/>
    <cellStyle name="40% - Accent3 19 2 2 2" xfId="2016" xr:uid="{00000000-0005-0000-0000-0000E6070000}"/>
    <cellStyle name="40% - Accent3 19 2 3" xfId="2017" xr:uid="{00000000-0005-0000-0000-0000E7070000}"/>
    <cellStyle name="40% - Accent3 19 3" xfId="2018" xr:uid="{00000000-0005-0000-0000-0000E8070000}"/>
    <cellStyle name="40% - Accent3 19 3 2" xfId="2019" xr:uid="{00000000-0005-0000-0000-0000E9070000}"/>
    <cellStyle name="40% - Accent3 19 4" xfId="2020" xr:uid="{00000000-0005-0000-0000-0000EA070000}"/>
    <cellStyle name="40% - Accent3 2" xfId="2021" xr:uid="{00000000-0005-0000-0000-0000EB070000}"/>
    <cellStyle name="40% - Accent3 20" xfId="2022" xr:uid="{00000000-0005-0000-0000-0000EC070000}"/>
    <cellStyle name="40% - Accent3 20 2" xfId="2023" xr:uid="{00000000-0005-0000-0000-0000ED070000}"/>
    <cellStyle name="40% - Accent3 20 2 2" xfId="2024" xr:uid="{00000000-0005-0000-0000-0000EE070000}"/>
    <cellStyle name="40% - Accent3 20 2 2 2" xfId="2025" xr:uid="{00000000-0005-0000-0000-0000EF070000}"/>
    <cellStyle name="40% - Accent3 20 2 3" xfId="2026" xr:uid="{00000000-0005-0000-0000-0000F0070000}"/>
    <cellStyle name="40% - Accent3 20 3" xfId="2027" xr:uid="{00000000-0005-0000-0000-0000F1070000}"/>
    <cellStyle name="40% - Accent3 20 3 2" xfId="2028" xr:uid="{00000000-0005-0000-0000-0000F2070000}"/>
    <cellStyle name="40% - Accent3 20 4" xfId="2029" xr:uid="{00000000-0005-0000-0000-0000F3070000}"/>
    <cellStyle name="40% - Accent3 21" xfId="2030" xr:uid="{00000000-0005-0000-0000-0000F4070000}"/>
    <cellStyle name="40% - Accent3 21 2" xfId="2031" xr:uid="{00000000-0005-0000-0000-0000F5070000}"/>
    <cellStyle name="40% - Accent3 21 2 2" xfId="2032" xr:uid="{00000000-0005-0000-0000-0000F6070000}"/>
    <cellStyle name="40% - Accent3 21 2 2 2" xfId="2033" xr:uid="{00000000-0005-0000-0000-0000F7070000}"/>
    <cellStyle name="40% - Accent3 21 2 3" xfId="2034" xr:uid="{00000000-0005-0000-0000-0000F8070000}"/>
    <cellStyle name="40% - Accent3 21 3" xfId="2035" xr:uid="{00000000-0005-0000-0000-0000F9070000}"/>
    <cellStyle name="40% - Accent3 21 3 2" xfId="2036" xr:uid="{00000000-0005-0000-0000-0000FA070000}"/>
    <cellStyle name="40% - Accent3 21 4" xfId="2037" xr:uid="{00000000-0005-0000-0000-0000FB070000}"/>
    <cellStyle name="40% - Accent3 22" xfId="2038" xr:uid="{00000000-0005-0000-0000-0000FC070000}"/>
    <cellStyle name="40% - Accent3 22 2" xfId="2039" xr:uid="{00000000-0005-0000-0000-0000FD070000}"/>
    <cellStyle name="40% - Accent3 22 2 2" xfId="2040" xr:uid="{00000000-0005-0000-0000-0000FE070000}"/>
    <cellStyle name="40% - Accent3 22 2 2 2" xfId="2041" xr:uid="{00000000-0005-0000-0000-0000FF070000}"/>
    <cellStyle name="40% - Accent3 22 2 3" xfId="2042" xr:uid="{00000000-0005-0000-0000-000000080000}"/>
    <cellStyle name="40% - Accent3 22 3" xfId="2043" xr:uid="{00000000-0005-0000-0000-000001080000}"/>
    <cellStyle name="40% - Accent3 22 3 2" xfId="2044" xr:uid="{00000000-0005-0000-0000-000002080000}"/>
    <cellStyle name="40% - Accent3 22 4" xfId="2045" xr:uid="{00000000-0005-0000-0000-000003080000}"/>
    <cellStyle name="40% - Accent3 23" xfId="2046" xr:uid="{00000000-0005-0000-0000-000004080000}"/>
    <cellStyle name="40% - Accent3 23 2" xfId="2047" xr:uid="{00000000-0005-0000-0000-000005080000}"/>
    <cellStyle name="40% - Accent3 23 2 2" xfId="2048" xr:uid="{00000000-0005-0000-0000-000006080000}"/>
    <cellStyle name="40% - Accent3 23 2 2 2" xfId="2049" xr:uid="{00000000-0005-0000-0000-000007080000}"/>
    <cellStyle name="40% - Accent3 23 2 3" xfId="2050" xr:uid="{00000000-0005-0000-0000-000008080000}"/>
    <cellStyle name="40% - Accent3 23 3" xfId="2051" xr:uid="{00000000-0005-0000-0000-000009080000}"/>
    <cellStyle name="40% - Accent3 23 3 2" xfId="2052" xr:uid="{00000000-0005-0000-0000-00000A080000}"/>
    <cellStyle name="40% - Accent3 23 4" xfId="2053" xr:uid="{00000000-0005-0000-0000-00000B080000}"/>
    <cellStyle name="40% - Accent3 24" xfId="2054" xr:uid="{00000000-0005-0000-0000-00000C080000}"/>
    <cellStyle name="40% - Accent3 24 2" xfId="2055" xr:uid="{00000000-0005-0000-0000-00000D080000}"/>
    <cellStyle name="40% - Accent3 24 2 2" xfId="2056" xr:uid="{00000000-0005-0000-0000-00000E080000}"/>
    <cellStyle name="40% - Accent3 24 2 2 2" xfId="2057" xr:uid="{00000000-0005-0000-0000-00000F080000}"/>
    <cellStyle name="40% - Accent3 24 2 3" xfId="2058" xr:uid="{00000000-0005-0000-0000-000010080000}"/>
    <cellStyle name="40% - Accent3 24 3" xfId="2059" xr:uid="{00000000-0005-0000-0000-000011080000}"/>
    <cellStyle name="40% - Accent3 24 3 2" xfId="2060" xr:uid="{00000000-0005-0000-0000-000012080000}"/>
    <cellStyle name="40% - Accent3 24 4" xfId="2061" xr:uid="{00000000-0005-0000-0000-000013080000}"/>
    <cellStyle name="40% - Accent3 25" xfId="2062" xr:uid="{00000000-0005-0000-0000-000014080000}"/>
    <cellStyle name="40% - Accent3 25 2" xfId="2063" xr:uid="{00000000-0005-0000-0000-000015080000}"/>
    <cellStyle name="40% - Accent3 25 2 2" xfId="2064" xr:uid="{00000000-0005-0000-0000-000016080000}"/>
    <cellStyle name="40% - Accent3 25 2 2 2" xfId="2065" xr:uid="{00000000-0005-0000-0000-000017080000}"/>
    <cellStyle name="40% - Accent3 25 2 3" xfId="2066" xr:uid="{00000000-0005-0000-0000-000018080000}"/>
    <cellStyle name="40% - Accent3 25 3" xfId="2067" xr:uid="{00000000-0005-0000-0000-000019080000}"/>
    <cellStyle name="40% - Accent3 25 3 2" xfId="2068" xr:uid="{00000000-0005-0000-0000-00001A080000}"/>
    <cellStyle name="40% - Accent3 25 4" xfId="2069" xr:uid="{00000000-0005-0000-0000-00001B080000}"/>
    <cellStyle name="40% - Accent3 26" xfId="2070" xr:uid="{00000000-0005-0000-0000-00001C080000}"/>
    <cellStyle name="40% - Accent3 26 2" xfId="2071" xr:uid="{00000000-0005-0000-0000-00001D080000}"/>
    <cellStyle name="40% - Accent3 26 2 2" xfId="2072" xr:uid="{00000000-0005-0000-0000-00001E080000}"/>
    <cellStyle name="40% - Accent3 26 2 2 2" xfId="2073" xr:uid="{00000000-0005-0000-0000-00001F080000}"/>
    <cellStyle name="40% - Accent3 26 2 3" xfId="2074" xr:uid="{00000000-0005-0000-0000-000020080000}"/>
    <cellStyle name="40% - Accent3 26 3" xfId="2075" xr:uid="{00000000-0005-0000-0000-000021080000}"/>
    <cellStyle name="40% - Accent3 26 3 2" xfId="2076" xr:uid="{00000000-0005-0000-0000-000022080000}"/>
    <cellStyle name="40% - Accent3 26 4" xfId="2077" xr:uid="{00000000-0005-0000-0000-000023080000}"/>
    <cellStyle name="40% - Accent3 27" xfId="2078" xr:uid="{00000000-0005-0000-0000-000024080000}"/>
    <cellStyle name="40% - Accent3 27 2" xfId="2079" xr:uid="{00000000-0005-0000-0000-000025080000}"/>
    <cellStyle name="40% - Accent3 27 2 2" xfId="2080" xr:uid="{00000000-0005-0000-0000-000026080000}"/>
    <cellStyle name="40% - Accent3 27 2 2 2" xfId="2081" xr:uid="{00000000-0005-0000-0000-000027080000}"/>
    <cellStyle name="40% - Accent3 27 2 3" xfId="2082" xr:uid="{00000000-0005-0000-0000-000028080000}"/>
    <cellStyle name="40% - Accent3 27 3" xfId="2083" xr:uid="{00000000-0005-0000-0000-000029080000}"/>
    <cellStyle name="40% - Accent3 27 3 2" xfId="2084" xr:uid="{00000000-0005-0000-0000-00002A080000}"/>
    <cellStyle name="40% - Accent3 27 4" xfId="2085" xr:uid="{00000000-0005-0000-0000-00002B080000}"/>
    <cellStyle name="40% - Accent3 28" xfId="2086" xr:uid="{00000000-0005-0000-0000-00002C080000}"/>
    <cellStyle name="40% - Accent3 28 2" xfId="2087" xr:uid="{00000000-0005-0000-0000-00002D080000}"/>
    <cellStyle name="40% - Accent3 28 2 2" xfId="2088" xr:uid="{00000000-0005-0000-0000-00002E080000}"/>
    <cellStyle name="40% - Accent3 28 3" xfId="2089" xr:uid="{00000000-0005-0000-0000-00002F080000}"/>
    <cellStyle name="40% - Accent3 3" xfId="2090" xr:uid="{00000000-0005-0000-0000-000030080000}"/>
    <cellStyle name="40% - Accent3 3 2" xfId="2091" xr:uid="{00000000-0005-0000-0000-000031080000}"/>
    <cellStyle name="40% - Accent3 3 2 2" xfId="2092" xr:uid="{00000000-0005-0000-0000-000032080000}"/>
    <cellStyle name="40% - Accent3 3 2 2 2" xfId="2093" xr:uid="{00000000-0005-0000-0000-000033080000}"/>
    <cellStyle name="40% - Accent3 3 2 2 3" xfId="2094" xr:uid="{00000000-0005-0000-0000-000034080000}"/>
    <cellStyle name="40% - Accent3 3 2 3" xfId="2095" xr:uid="{00000000-0005-0000-0000-000035080000}"/>
    <cellStyle name="40% - Accent3 3 2 4" xfId="2096" xr:uid="{00000000-0005-0000-0000-000036080000}"/>
    <cellStyle name="40% - Accent3 3 3" xfId="2097" xr:uid="{00000000-0005-0000-0000-000037080000}"/>
    <cellStyle name="40% - Accent3 3 3 2" xfId="2098" xr:uid="{00000000-0005-0000-0000-000038080000}"/>
    <cellStyle name="40% - Accent3 3 3 3" xfId="2099" xr:uid="{00000000-0005-0000-0000-000039080000}"/>
    <cellStyle name="40% - Accent3 3 4" xfId="2100" xr:uid="{00000000-0005-0000-0000-00003A080000}"/>
    <cellStyle name="40% - Accent3 3 5" xfId="2101" xr:uid="{00000000-0005-0000-0000-00003B080000}"/>
    <cellStyle name="40% - Accent3 3 6" xfId="2102" xr:uid="{00000000-0005-0000-0000-00003C080000}"/>
    <cellStyle name="40% - Accent3 3_Description of Additional Supervisory Variables for RAS (Table 2) 2013 02 27" xfId="2103" xr:uid="{00000000-0005-0000-0000-00003D080000}"/>
    <cellStyle name="40% - Accent3 4" xfId="2104" xr:uid="{00000000-0005-0000-0000-00003E080000}"/>
    <cellStyle name="40% - Accent3 4 2" xfId="2105" xr:uid="{00000000-0005-0000-0000-00003F080000}"/>
    <cellStyle name="40% - Accent3 4 2 2" xfId="2106" xr:uid="{00000000-0005-0000-0000-000040080000}"/>
    <cellStyle name="40% - Accent3 4 2 3" xfId="2107" xr:uid="{00000000-0005-0000-0000-000041080000}"/>
    <cellStyle name="40% - Accent3 4 3" xfId="2108" xr:uid="{00000000-0005-0000-0000-000042080000}"/>
    <cellStyle name="40% - Accent3 4 4" xfId="2109" xr:uid="{00000000-0005-0000-0000-000043080000}"/>
    <cellStyle name="40% - Accent3 5" xfId="2110" xr:uid="{00000000-0005-0000-0000-000044080000}"/>
    <cellStyle name="40% - Accent3 5 2" xfId="2111" xr:uid="{00000000-0005-0000-0000-000045080000}"/>
    <cellStyle name="40% - Accent3 5 2 2" xfId="2112" xr:uid="{00000000-0005-0000-0000-000046080000}"/>
    <cellStyle name="40% - Accent3 5 2 3" xfId="2113" xr:uid="{00000000-0005-0000-0000-000047080000}"/>
    <cellStyle name="40% - Accent3 5 3" xfId="2114" xr:uid="{00000000-0005-0000-0000-000048080000}"/>
    <cellStyle name="40% - Accent3 5 4" xfId="2115" xr:uid="{00000000-0005-0000-0000-000049080000}"/>
    <cellStyle name="40% - Accent3 6" xfId="2116" xr:uid="{00000000-0005-0000-0000-00004A080000}"/>
    <cellStyle name="40% - Accent3 7" xfId="2117" xr:uid="{00000000-0005-0000-0000-00004B080000}"/>
    <cellStyle name="40% - Accent3 8" xfId="2118" xr:uid="{00000000-0005-0000-0000-00004C080000}"/>
    <cellStyle name="40% - Accent3 8 2" xfId="2119" xr:uid="{00000000-0005-0000-0000-00004D080000}"/>
    <cellStyle name="40% - Accent3 8 2 2" xfId="2120" xr:uid="{00000000-0005-0000-0000-00004E080000}"/>
    <cellStyle name="40% - Accent3 8 2 2 2" xfId="2121" xr:uid="{00000000-0005-0000-0000-00004F080000}"/>
    <cellStyle name="40% - Accent3 8 2 3" xfId="2122" xr:uid="{00000000-0005-0000-0000-000050080000}"/>
    <cellStyle name="40% - Accent3 8 3" xfId="2123" xr:uid="{00000000-0005-0000-0000-000051080000}"/>
    <cellStyle name="40% - Accent3 8 3 2" xfId="2124" xr:uid="{00000000-0005-0000-0000-000052080000}"/>
    <cellStyle name="40% - Accent3 8 4" xfId="2125" xr:uid="{00000000-0005-0000-0000-000053080000}"/>
    <cellStyle name="40% - Accent3 9" xfId="2126" xr:uid="{00000000-0005-0000-0000-000054080000}"/>
    <cellStyle name="40% - Accent3 9 2" xfId="2127" xr:uid="{00000000-0005-0000-0000-000055080000}"/>
    <cellStyle name="40% - Accent3 9 2 2" xfId="2128" xr:uid="{00000000-0005-0000-0000-000056080000}"/>
    <cellStyle name="40% - Accent3 9 2 2 2" xfId="2129" xr:uid="{00000000-0005-0000-0000-000057080000}"/>
    <cellStyle name="40% - Accent3 9 2 3" xfId="2130" xr:uid="{00000000-0005-0000-0000-000058080000}"/>
    <cellStyle name="40% - Accent3 9 3" xfId="2131" xr:uid="{00000000-0005-0000-0000-000059080000}"/>
    <cellStyle name="40% - Accent3 9 3 2" xfId="2132" xr:uid="{00000000-0005-0000-0000-00005A080000}"/>
    <cellStyle name="40% - Accent3 9 4" xfId="2133" xr:uid="{00000000-0005-0000-0000-00005B080000}"/>
    <cellStyle name="40% - Accent4" xfId="43325" builtinId="43" customBuiltin="1"/>
    <cellStyle name="40% - Accent4 10" xfId="2134" xr:uid="{00000000-0005-0000-0000-00005D080000}"/>
    <cellStyle name="40% - Accent4 10 2" xfId="2135" xr:uid="{00000000-0005-0000-0000-00005E080000}"/>
    <cellStyle name="40% - Accent4 10 2 2" xfId="2136" xr:uid="{00000000-0005-0000-0000-00005F080000}"/>
    <cellStyle name="40% - Accent4 10 2 2 2" xfId="2137" xr:uid="{00000000-0005-0000-0000-000060080000}"/>
    <cellStyle name="40% - Accent4 10 2 3" xfId="2138" xr:uid="{00000000-0005-0000-0000-000061080000}"/>
    <cellStyle name="40% - Accent4 10 3" xfId="2139" xr:uid="{00000000-0005-0000-0000-000062080000}"/>
    <cellStyle name="40% - Accent4 10 3 2" xfId="2140" xr:uid="{00000000-0005-0000-0000-000063080000}"/>
    <cellStyle name="40% - Accent4 10 4" xfId="2141" xr:uid="{00000000-0005-0000-0000-000064080000}"/>
    <cellStyle name="40% - Accent4 11" xfId="2142" xr:uid="{00000000-0005-0000-0000-000065080000}"/>
    <cellStyle name="40% - Accent4 11 2" xfId="2143" xr:uid="{00000000-0005-0000-0000-000066080000}"/>
    <cellStyle name="40% - Accent4 11 2 2" xfId="2144" xr:uid="{00000000-0005-0000-0000-000067080000}"/>
    <cellStyle name="40% - Accent4 11 2 2 2" xfId="2145" xr:uid="{00000000-0005-0000-0000-000068080000}"/>
    <cellStyle name="40% - Accent4 11 2 3" xfId="2146" xr:uid="{00000000-0005-0000-0000-000069080000}"/>
    <cellStyle name="40% - Accent4 11 3" xfId="2147" xr:uid="{00000000-0005-0000-0000-00006A080000}"/>
    <cellStyle name="40% - Accent4 11 3 2" xfId="2148" xr:uid="{00000000-0005-0000-0000-00006B080000}"/>
    <cellStyle name="40% - Accent4 11 4" xfId="2149" xr:uid="{00000000-0005-0000-0000-00006C080000}"/>
    <cellStyle name="40% - Accent4 12" xfId="2150" xr:uid="{00000000-0005-0000-0000-00006D080000}"/>
    <cellStyle name="40% - Accent4 12 2" xfId="2151" xr:uid="{00000000-0005-0000-0000-00006E080000}"/>
    <cellStyle name="40% - Accent4 12 2 2" xfId="2152" xr:uid="{00000000-0005-0000-0000-00006F080000}"/>
    <cellStyle name="40% - Accent4 12 2 2 2" xfId="2153" xr:uid="{00000000-0005-0000-0000-000070080000}"/>
    <cellStyle name="40% - Accent4 12 2 3" xfId="2154" xr:uid="{00000000-0005-0000-0000-000071080000}"/>
    <cellStyle name="40% - Accent4 12 3" xfId="2155" xr:uid="{00000000-0005-0000-0000-000072080000}"/>
    <cellStyle name="40% - Accent4 12 3 2" xfId="2156" xr:uid="{00000000-0005-0000-0000-000073080000}"/>
    <cellStyle name="40% - Accent4 12 4" xfId="2157" xr:uid="{00000000-0005-0000-0000-000074080000}"/>
    <cellStyle name="40% - Accent4 13" xfId="2158" xr:uid="{00000000-0005-0000-0000-000075080000}"/>
    <cellStyle name="40% - Accent4 13 2" xfId="2159" xr:uid="{00000000-0005-0000-0000-000076080000}"/>
    <cellStyle name="40% - Accent4 13 2 2" xfId="2160" xr:uid="{00000000-0005-0000-0000-000077080000}"/>
    <cellStyle name="40% - Accent4 13 2 2 2" xfId="2161" xr:uid="{00000000-0005-0000-0000-000078080000}"/>
    <cellStyle name="40% - Accent4 13 2 3" xfId="2162" xr:uid="{00000000-0005-0000-0000-000079080000}"/>
    <cellStyle name="40% - Accent4 13 3" xfId="2163" xr:uid="{00000000-0005-0000-0000-00007A080000}"/>
    <cellStyle name="40% - Accent4 13 3 2" xfId="2164" xr:uid="{00000000-0005-0000-0000-00007B080000}"/>
    <cellStyle name="40% - Accent4 13 4" xfId="2165" xr:uid="{00000000-0005-0000-0000-00007C080000}"/>
    <cellStyle name="40% - Accent4 14" xfId="2166" xr:uid="{00000000-0005-0000-0000-00007D080000}"/>
    <cellStyle name="40% - Accent4 14 2" xfId="2167" xr:uid="{00000000-0005-0000-0000-00007E080000}"/>
    <cellStyle name="40% - Accent4 14 2 2" xfId="2168" xr:uid="{00000000-0005-0000-0000-00007F080000}"/>
    <cellStyle name="40% - Accent4 14 2 2 2" xfId="2169" xr:uid="{00000000-0005-0000-0000-000080080000}"/>
    <cellStyle name="40% - Accent4 14 2 3" xfId="2170" xr:uid="{00000000-0005-0000-0000-000081080000}"/>
    <cellStyle name="40% - Accent4 14 3" xfId="2171" xr:uid="{00000000-0005-0000-0000-000082080000}"/>
    <cellStyle name="40% - Accent4 14 3 2" xfId="2172" xr:uid="{00000000-0005-0000-0000-000083080000}"/>
    <cellStyle name="40% - Accent4 14 4" xfId="2173" xr:uid="{00000000-0005-0000-0000-000084080000}"/>
    <cellStyle name="40% - Accent4 15" xfId="2174" xr:uid="{00000000-0005-0000-0000-000085080000}"/>
    <cellStyle name="40% - Accent4 15 2" xfId="2175" xr:uid="{00000000-0005-0000-0000-000086080000}"/>
    <cellStyle name="40% - Accent4 15 2 2" xfId="2176" xr:uid="{00000000-0005-0000-0000-000087080000}"/>
    <cellStyle name="40% - Accent4 15 2 2 2" xfId="2177" xr:uid="{00000000-0005-0000-0000-000088080000}"/>
    <cellStyle name="40% - Accent4 15 2 3" xfId="2178" xr:uid="{00000000-0005-0000-0000-000089080000}"/>
    <cellStyle name="40% - Accent4 15 3" xfId="2179" xr:uid="{00000000-0005-0000-0000-00008A080000}"/>
    <cellStyle name="40% - Accent4 15 3 2" xfId="2180" xr:uid="{00000000-0005-0000-0000-00008B080000}"/>
    <cellStyle name="40% - Accent4 15 4" xfId="2181" xr:uid="{00000000-0005-0000-0000-00008C080000}"/>
    <cellStyle name="40% - Accent4 16" xfId="2182" xr:uid="{00000000-0005-0000-0000-00008D080000}"/>
    <cellStyle name="40% - Accent4 16 2" xfId="2183" xr:uid="{00000000-0005-0000-0000-00008E080000}"/>
    <cellStyle name="40% - Accent4 16 2 2" xfId="2184" xr:uid="{00000000-0005-0000-0000-00008F080000}"/>
    <cellStyle name="40% - Accent4 16 2 2 2" xfId="2185" xr:uid="{00000000-0005-0000-0000-000090080000}"/>
    <cellStyle name="40% - Accent4 16 2 3" xfId="2186" xr:uid="{00000000-0005-0000-0000-000091080000}"/>
    <cellStyle name="40% - Accent4 16 3" xfId="2187" xr:uid="{00000000-0005-0000-0000-000092080000}"/>
    <cellStyle name="40% - Accent4 16 3 2" xfId="2188" xr:uid="{00000000-0005-0000-0000-000093080000}"/>
    <cellStyle name="40% - Accent4 16 4" xfId="2189" xr:uid="{00000000-0005-0000-0000-000094080000}"/>
    <cellStyle name="40% - Accent4 17" xfId="2190" xr:uid="{00000000-0005-0000-0000-000095080000}"/>
    <cellStyle name="40% - Accent4 17 2" xfId="2191" xr:uid="{00000000-0005-0000-0000-000096080000}"/>
    <cellStyle name="40% - Accent4 17 2 2" xfId="2192" xr:uid="{00000000-0005-0000-0000-000097080000}"/>
    <cellStyle name="40% - Accent4 17 2 2 2" xfId="2193" xr:uid="{00000000-0005-0000-0000-000098080000}"/>
    <cellStyle name="40% - Accent4 17 2 3" xfId="2194" xr:uid="{00000000-0005-0000-0000-000099080000}"/>
    <cellStyle name="40% - Accent4 17 3" xfId="2195" xr:uid="{00000000-0005-0000-0000-00009A080000}"/>
    <cellStyle name="40% - Accent4 17 3 2" xfId="2196" xr:uid="{00000000-0005-0000-0000-00009B080000}"/>
    <cellStyle name="40% - Accent4 17 4" xfId="2197" xr:uid="{00000000-0005-0000-0000-00009C080000}"/>
    <cellStyle name="40% - Accent4 18" xfId="2198" xr:uid="{00000000-0005-0000-0000-00009D080000}"/>
    <cellStyle name="40% - Accent4 18 2" xfId="2199" xr:uid="{00000000-0005-0000-0000-00009E080000}"/>
    <cellStyle name="40% - Accent4 18 2 2" xfId="2200" xr:uid="{00000000-0005-0000-0000-00009F080000}"/>
    <cellStyle name="40% - Accent4 18 2 2 2" xfId="2201" xr:uid="{00000000-0005-0000-0000-0000A0080000}"/>
    <cellStyle name="40% - Accent4 18 2 3" xfId="2202" xr:uid="{00000000-0005-0000-0000-0000A1080000}"/>
    <cellStyle name="40% - Accent4 18 3" xfId="2203" xr:uid="{00000000-0005-0000-0000-0000A2080000}"/>
    <cellStyle name="40% - Accent4 18 3 2" xfId="2204" xr:uid="{00000000-0005-0000-0000-0000A3080000}"/>
    <cellStyle name="40% - Accent4 18 4" xfId="2205" xr:uid="{00000000-0005-0000-0000-0000A4080000}"/>
    <cellStyle name="40% - Accent4 19" xfId="2206" xr:uid="{00000000-0005-0000-0000-0000A5080000}"/>
    <cellStyle name="40% - Accent4 19 2" xfId="2207" xr:uid="{00000000-0005-0000-0000-0000A6080000}"/>
    <cellStyle name="40% - Accent4 19 2 2" xfId="2208" xr:uid="{00000000-0005-0000-0000-0000A7080000}"/>
    <cellStyle name="40% - Accent4 19 2 2 2" xfId="2209" xr:uid="{00000000-0005-0000-0000-0000A8080000}"/>
    <cellStyle name="40% - Accent4 19 2 3" xfId="2210" xr:uid="{00000000-0005-0000-0000-0000A9080000}"/>
    <cellStyle name="40% - Accent4 19 3" xfId="2211" xr:uid="{00000000-0005-0000-0000-0000AA080000}"/>
    <cellStyle name="40% - Accent4 19 3 2" xfId="2212" xr:uid="{00000000-0005-0000-0000-0000AB080000}"/>
    <cellStyle name="40% - Accent4 19 4" xfId="2213" xr:uid="{00000000-0005-0000-0000-0000AC080000}"/>
    <cellStyle name="40% - Accent4 2" xfId="2214" xr:uid="{00000000-0005-0000-0000-0000AD080000}"/>
    <cellStyle name="40% - Accent4 20" xfId="2215" xr:uid="{00000000-0005-0000-0000-0000AE080000}"/>
    <cellStyle name="40% - Accent4 20 2" xfId="2216" xr:uid="{00000000-0005-0000-0000-0000AF080000}"/>
    <cellStyle name="40% - Accent4 20 2 2" xfId="2217" xr:uid="{00000000-0005-0000-0000-0000B0080000}"/>
    <cellStyle name="40% - Accent4 20 2 2 2" xfId="2218" xr:uid="{00000000-0005-0000-0000-0000B1080000}"/>
    <cellStyle name="40% - Accent4 20 2 3" xfId="2219" xr:uid="{00000000-0005-0000-0000-0000B2080000}"/>
    <cellStyle name="40% - Accent4 20 3" xfId="2220" xr:uid="{00000000-0005-0000-0000-0000B3080000}"/>
    <cellStyle name="40% - Accent4 20 3 2" xfId="2221" xr:uid="{00000000-0005-0000-0000-0000B4080000}"/>
    <cellStyle name="40% - Accent4 20 4" xfId="2222" xr:uid="{00000000-0005-0000-0000-0000B5080000}"/>
    <cellStyle name="40% - Accent4 21" xfId="2223" xr:uid="{00000000-0005-0000-0000-0000B6080000}"/>
    <cellStyle name="40% - Accent4 21 2" xfId="2224" xr:uid="{00000000-0005-0000-0000-0000B7080000}"/>
    <cellStyle name="40% - Accent4 21 2 2" xfId="2225" xr:uid="{00000000-0005-0000-0000-0000B8080000}"/>
    <cellStyle name="40% - Accent4 21 2 2 2" xfId="2226" xr:uid="{00000000-0005-0000-0000-0000B9080000}"/>
    <cellStyle name="40% - Accent4 21 2 3" xfId="2227" xr:uid="{00000000-0005-0000-0000-0000BA080000}"/>
    <cellStyle name="40% - Accent4 21 3" xfId="2228" xr:uid="{00000000-0005-0000-0000-0000BB080000}"/>
    <cellStyle name="40% - Accent4 21 3 2" xfId="2229" xr:uid="{00000000-0005-0000-0000-0000BC080000}"/>
    <cellStyle name="40% - Accent4 21 4" xfId="2230" xr:uid="{00000000-0005-0000-0000-0000BD080000}"/>
    <cellStyle name="40% - Accent4 22" xfId="2231" xr:uid="{00000000-0005-0000-0000-0000BE080000}"/>
    <cellStyle name="40% - Accent4 22 2" xfId="2232" xr:uid="{00000000-0005-0000-0000-0000BF080000}"/>
    <cellStyle name="40% - Accent4 22 2 2" xfId="2233" xr:uid="{00000000-0005-0000-0000-0000C0080000}"/>
    <cellStyle name="40% - Accent4 22 2 2 2" xfId="2234" xr:uid="{00000000-0005-0000-0000-0000C1080000}"/>
    <cellStyle name="40% - Accent4 22 2 3" xfId="2235" xr:uid="{00000000-0005-0000-0000-0000C2080000}"/>
    <cellStyle name="40% - Accent4 22 3" xfId="2236" xr:uid="{00000000-0005-0000-0000-0000C3080000}"/>
    <cellStyle name="40% - Accent4 22 3 2" xfId="2237" xr:uid="{00000000-0005-0000-0000-0000C4080000}"/>
    <cellStyle name="40% - Accent4 22 4" xfId="2238" xr:uid="{00000000-0005-0000-0000-0000C5080000}"/>
    <cellStyle name="40% - Accent4 23" xfId="2239" xr:uid="{00000000-0005-0000-0000-0000C6080000}"/>
    <cellStyle name="40% - Accent4 23 2" xfId="2240" xr:uid="{00000000-0005-0000-0000-0000C7080000}"/>
    <cellStyle name="40% - Accent4 23 2 2" xfId="2241" xr:uid="{00000000-0005-0000-0000-0000C8080000}"/>
    <cellStyle name="40% - Accent4 23 2 2 2" xfId="2242" xr:uid="{00000000-0005-0000-0000-0000C9080000}"/>
    <cellStyle name="40% - Accent4 23 2 3" xfId="2243" xr:uid="{00000000-0005-0000-0000-0000CA080000}"/>
    <cellStyle name="40% - Accent4 23 3" xfId="2244" xr:uid="{00000000-0005-0000-0000-0000CB080000}"/>
    <cellStyle name="40% - Accent4 23 3 2" xfId="2245" xr:uid="{00000000-0005-0000-0000-0000CC080000}"/>
    <cellStyle name="40% - Accent4 23 4" xfId="2246" xr:uid="{00000000-0005-0000-0000-0000CD080000}"/>
    <cellStyle name="40% - Accent4 24" xfId="2247" xr:uid="{00000000-0005-0000-0000-0000CE080000}"/>
    <cellStyle name="40% - Accent4 24 2" xfId="2248" xr:uid="{00000000-0005-0000-0000-0000CF080000}"/>
    <cellStyle name="40% - Accent4 24 2 2" xfId="2249" xr:uid="{00000000-0005-0000-0000-0000D0080000}"/>
    <cellStyle name="40% - Accent4 24 2 2 2" xfId="2250" xr:uid="{00000000-0005-0000-0000-0000D1080000}"/>
    <cellStyle name="40% - Accent4 24 2 3" xfId="2251" xr:uid="{00000000-0005-0000-0000-0000D2080000}"/>
    <cellStyle name="40% - Accent4 24 3" xfId="2252" xr:uid="{00000000-0005-0000-0000-0000D3080000}"/>
    <cellStyle name="40% - Accent4 24 3 2" xfId="2253" xr:uid="{00000000-0005-0000-0000-0000D4080000}"/>
    <cellStyle name="40% - Accent4 24 4" xfId="2254" xr:uid="{00000000-0005-0000-0000-0000D5080000}"/>
    <cellStyle name="40% - Accent4 25" xfId="2255" xr:uid="{00000000-0005-0000-0000-0000D6080000}"/>
    <cellStyle name="40% - Accent4 25 2" xfId="2256" xr:uid="{00000000-0005-0000-0000-0000D7080000}"/>
    <cellStyle name="40% - Accent4 25 2 2" xfId="2257" xr:uid="{00000000-0005-0000-0000-0000D8080000}"/>
    <cellStyle name="40% - Accent4 25 2 2 2" xfId="2258" xr:uid="{00000000-0005-0000-0000-0000D9080000}"/>
    <cellStyle name="40% - Accent4 25 2 3" xfId="2259" xr:uid="{00000000-0005-0000-0000-0000DA080000}"/>
    <cellStyle name="40% - Accent4 25 3" xfId="2260" xr:uid="{00000000-0005-0000-0000-0000DB080000}"/>
    <cellStyle name="40% - Accent4 25 3 2" xfId="2261" xr:uid="{00000000-0005-0000-0000-0000DC080000}"/>
    <cellStyle name="40% - Accent4 25 4" xfId="2262" xr:uid="{00000000-0005-0000-0000-0000DD080000}"/>
    <cellStyle name="40% - Accent4 26" xfId="2263" xr:uid="{00000000-0005-0000-0000-0000DE080000}"/>
    <cellStyle name="40% - Accent4 26 2" xfId="2264" xr:uid="{00000000-0005-0000-0000-0000DF080000}"/>
    <cellStyle name="40% - Accent4 26 2 2" xfId="2265" xr:uid="{00000000-0005-0000-0000-0000E0080000}"/>
    <cellStyle name="40% - Accent4 26 2 2 2" xfId="2266" xr:uid="{00000000-0005-0000-0000-0000E1080000}"/>
    <cellStyle name="40% - Accent4 26 2 3" xfId="2267" xr:uid="{00000000-0005-0000-0000-0000E2080000}"/>
    <cellStyle name="40% - Accent4 26 3" xfId="2268" xr:uid="{00000000-0005-0000-0000-0000E3080000}"/>
    <cellStyle name="40% - Accent4 26 3 2" xfId="2269" xr:uid="{00000000-0005-0000-0000-0000E4080000}"/>
    <cellStyle name="40% - Accent4 26 4" xfId="2270" xr:uid="{00000000-0005-0000-0000-0000E5080000}"/>
    <cellStyle name="40% - Accent4 27" xfId="2271" xr:uid="{00000000-0005-0000-0000-0000E6080000}"/>
    <cellStyle name="40% - Accent4 27 2" xfId="2272" xr:uid="{00000000-0005-0000-0000-0000E7080000}"/>
    <cellStyle name="40% - Accent4 27 2 2" xfId="2273" xr:uid="{00000000-0005-0000-0000-0000E8080000}"/>
    <cellStyle name="40% - Accent4 27 2 2 2" xfId="2274" xr:uid="{00000000-0005-0000-0000-0000E9080000}"/>
    <cellStyle name="40% - Accent4 27 2 3" xfId="2275" xr:uid="{00000000-0005-0000-0000-0000EA080000}"/>
    <cellStyle name="40% - Accent4 27 3" xfId="2276" xr:uid="{00000000-0005-0000-0000-0000EB080000}"/>
    <cellStyle name="40% - Accent4 27 3 2" xfId="2277" xr:uid="{00000000-0005-0000-0000-0000EC080000}"/>
    <cellStyle name="40% - Accent4 27 4" xfId="2278" xr:uid="{00000000-0005-0000-0000-0000ED080000}"/>
    <cellStyle name="40% - Accent4 28" xfId="2279" xr:uid="{00000000-0005-0000-0000-0000EE080000}"/>
    <cellStyle name="40% - Accent4 28 2" xfId="2280" xr:uid="{00000000-0005-0000-0000-0000EF080000}"/>
    <cellStyle name="40% - Accent4 28 2 2" xfId="2281" xr:uid="{00000000-0005-0000-0000-0000F0080000}"/>
    <cellStyle name="40% - Accent4 28 3" xfId="2282" xr:uid="{00000000-0005-0000-0000-0000F1080000}"/>
    <cellStyle name="40% - Accent4 3" xfId="2283" xr:uid="{00000000-0005-0000-0000-0000F2080000}"/>
    <cellStyle name="40% - Accent4 3 2" xfId="2284" xr:uid="{00000000-0005-0000-0000-0000F3080000}"/>
    <cellStyle name="40% - Accent4 3 2 2" xfId="2285" xr:uid="{00000000-0005-0000-0000-0000F4080000}"/>
    <cellStyle name="40% - Accent4 3 2 2 2" xfId="2286" xr:uid="{00000000-0005-0000-0000-0000F5080000}"/>
    <cellStyle name="40% - Accent4 3 2 2 3" xfId="2287" xr:uid="{00000000-0005-0000-0000-0000F6080000}"/>
    <cellStyle name="40% - Accent4 3 2 3" xfId="2288" xr:uid="{00000000-0005-0000-0000-0000F7080000}"/>
    <cellStyle name="40% - Accent4 3 2 4" xfId="2289" xr:uid="{00000000-0005-0000-0000-0000F8080000}"/>
    <cellStyle name="40% - Accent4 3 3" xfId="2290" xr:uid="{00000000-0005-0000-0000-0000F9080000}"/>
    <cellStyle name="40% - Accent4 3 3 2" xfId="2291" xr:uid="{00000000-0005-0000-0000-0000FA080000}"/>
    <cellStyle name="40% - Accent4 3 3 3" xfId="2292" xr:uid="{00000000-0005-0000-0000-0000FB080000}"/>
    <cellStyle name="40% - Accent4 3 4" xfId="2293" xr:uid="{00000000-0005-0000-0000-0000FC080000}"/>
    <cellStyle name="40% - Accent4 3 5" xfId="2294" xr:uid="{00000000-0005-0000-0000-0000FD080000}"/>
    <cellStyle name="40% - Accent4 3 6" xfId="2295" xr:uid="{00000000-0005-0000-0000-0000FE080000}"/>
    <cellStyle name="40% - Accent4 3_Description of Additional Supervisory Variables for RAS (Table 2) 2013 02 27" xfId="2296" xr:uid="{00000000-0005-0000-0000-0000FF080000}"/>
    <cellStyle name="40% - Accent4 4" xfId="2297" xr:uid="{00000000-0005-0000-0000-000000090000}"/>
    <cellStyle name="40% - Accent4 4 2" xfId="2298" xr:uid="{00000000-0005-0000-0000-000001090000}"/>
    <cellStyle name="40% - Accent4 4 2 2" xfId="2299" xr:uid="{00000000-0005-0000-0000-000002090000}"/>
    <cellStyle name="40% - Accent4 4 2 3" xfId="2300" xr:uid="{00000000-0005-0000-0000-000003090000}"/>
    <cellStyle name="40% - Accent4 4 3" xfId="2301" xr:uid="{00000000-0005-0000-0000-000004090000}"/>
    <cellStyle name="40% - Accent4 4 4" xfId="2302" xr:uid="{00000000-0005-0000-0000-000005090000}"/>
    <cellStyle name="40% - Accent4 5" xfId="2303" xr:uid="{00000000-0005-0000-0000-000006090000}"/>
    <cellStyle name="40% - Accent4 5 2" xfId="2304" xr:uid="{00000000-0005-0000-0000-000007090000}"/>
    <cellStyle name="40% - Accent4 5 2 2" xfId="2305" xr:uid="{00000000-0005-0000-0000-000008090000}"/>
    <cellStyle name="40% - Accent4 5 2 3" xfId="2306" xr:uid="{00000000-0005-0000-0000-000009090000}"/>
    <cellStyle name="40% - Accent4 5 3" xfId="2307" xr:uid="{00000000-0005-0000-0000-00000A090000}"/>
    <cellStyle name="40% - Accent4 5 4" xfId="2308" xr:uid="{00000000-0005-0000-0000-00000B090000}"/>
    <cellStyle name="40% - Accent4 6" xfId="2309" xr:uid="{00000000-0005-0000-0000-00000C090000}"/>
    <cellStyle name="40% - Accent4 7" xfId="2310" xr:uid="{00000000-0005-0000-0000-00000D090000}"/>
    <cellStyle name="40% - Accent4 8" xfId="2311" xr:uid="{00000000-0005-0000-0000-00000E090000}"/>
    <cellStyle name="40% - Accent4 8 2" xfId="2312" xr:uid="{00000000-0005-0000-0000-00000F090000}"/>
    <cellStyle name="40% - Accent4 8 2 2" xfId="2313" xr:uid="{00000000-0005-0000-0000-000010090000}"/>
    <cellStyle name="40% - Accent4 8 2 2 2" xfId="2314" xr:uid="{00000000-0005-0000-0000-000011090000}"/>
    <cellStyle name="40% - Accent4 8 2 3" xfId="2315" xr:uid="{00000000-0005-0000-0000-000012090000}"/>
    <cellStyle name="40% - Accent4 8 3" xfId="2316" xr:uid="{00000000-0005-0000-0000-000013090000}"/>
    <cellStyle name="40% - Accent4 8 3 2" xfId="2317" xr:uid="{00000000-0005-0000-0000-000014090000}"/>
    <cellStyle name="40% - Accent4 8 4" xfId="2318" xr:uid="{00000000-0005-0000-0000-000015090000}"/>
    <cellStyle name="40% - Accent4 9" xfId="2319" xr:uid="{00000000-0005-0000-0000-000016090000}"/>
    <cellStyle name="40% - Accent4 9 2" xfId="2320" xr:uid="{00000000-0005-0000-0000-000017090000}"/>
    <cellStyle name="40% - Accent4 9 2 2" xfId="2321" xr:uid="{00000000-0005-0000-0000-000018090000}"/>
    <cellStyle name="40% - Accent4 9 2 2 2" xfId="2322" xr:uid="{00000000-0005-0000-0000-000019090000}"/>
    <cellStyle name="40% - Accent4 9 2 3" xfId="2323" xr:uid="{00000000-0005-0000-0000-00001A090000}"/>
    <cellStyle name="40% - Accent4 9 3" xfId="2324" xr:uid="{00000000-0005-0000-0000-00001B090000}"/>
    <cellStyle name="40% - Accent4 9 3 2" xfId="2325" xr:uid="{00000000-0005-0000-0000-00001C090000}"/>
    <cellStyle name="40% - Accent4 9 4" xfId="2326" xr:uid="{00000000-0005-0000-0000-00001D090000}"/>
    <cellStyle name="40% - Accent5" xfId="43328" builtinId="47" customBuiltin="1"/>
    <cellStyle name="40% - Accent5 10" xfId="2327" xr:uid="{00000000-0005-0000-0000-00001F090000}"/>
    <cellStyle name="40% - Accent5 10 2" xfId="2328" xr:uid="{00000000-0005-0000-0000-000020090000}"/>
    <cellStyle name="40% - Accent5 10 2 2" xfId="2329" xr:uid="{00000000-0005-0000-0000-000021090000}"/>
    <cellStyle name="40% - Accent5 10 2 2 2" xfId="2330" xr:uid="{00000000-0005-0000-0000-000022090000}"/>
    <cellStyle name="40% - Accent5 10 2 3" xfId="2331" xr:uid="{00000000-0005-0000-0000-000023090000}"/>
    <cellStyle name="40% - Accent5 10 3" xfId="2332" xr:uid="{00000000-0005-0000-0000-000024090000}"/>
    <cellStyle name="40% - Accent5 10 3 2" xfId="2333" xr:uid="{00000000-0005-0000-0000-000025090000}"/>
    <cellStyle name="40% - Accent5 10 4" xfId="2334" xr:uid="{00000000-0005-0000-0000-000026090000}"/>
    <cellStyle name="40% - Accent5 11" xfId="2335" xr:uid="{00000000-0005-0000-0000-000027090000}"/>
    <cellStyle name="40% - Accent5 11 2" xfId="2336" xr:uid="{00000000-0005-0000-0000-000028090000}"/>
    <cellStyle name="40% - Accent5 11 2 2" xfId="2337" xr:uid="{00000000-0005-0000-0000-000029090000}"/>
    <cellStyle name="40% - Accent5 11 2 2 2" xfId="2338" xr:uid="{00000000-0005-0000-0000-00002A090000}"/>
    <cellStyle name="40% - Accent5 11 2 3" xfId="2339" xr:uid="{00000000-0005-0000-0000-00002B090000}"/>
    <cellStyle name="40% - Accent5 11 3" xfId="2340" xr:uid="{00000000-0005-0000-0000-00002C090000}"/>
    <cellStyle name="40% - Accent5 11 3 2" xfId="2341" xr:uid="{00000000-0005-0000-0000-00002D090000}"/>
    <cellStyle name="40% - Accent5 11 4" xfId="2342" xr:uid="{00000000-0005-0000-0000-00002E090000}"/>
    <cellStyle name="40% - Accent5 12" xfId="2343" xr:uid="{00000000-0005-0000-0000-00002F090000}"/>
    <cellStyle name="40% - Accent5 12 2" xfId="2344" xr:uid="{00000000-0005-0000-0000-000030090000}"/>
    <cellStyle name="40% - Accent5 12 2 2" xfId="2345" xr:uid="{00000000-0005-0000-0000-000031090000}"/>
    <cellStyle name="40% - Accent5 12 2 2 2" xfId="2346" xr:uid="{00000000-0005-0000-0000-000032090000}"/>
    <cellStyle name="40% - Accent5 12 2 3" xfId="2347" xr:uid="{00000000-0005-0000-0000-000033090000}"/>
    <cellStyle name="40% - Accent5 12 3" xfId="2348" xr:uid="{00000000-0005-0000-0000-000034090000}"/>
    <cellStyle name="40% - Accent5 12 3 2" xfId="2349" xr:uid="{00000000-0005-0000-0000-000035090000}"/>
    <cellStyle name="40% - Accent5 12 4" xfId="2350" xr:uid="{00000000-0005-0000-0000-000036090000}"/>
    <cellStyle name="40% - Accent5 13" xfId="2351" xr:uid="{00000000-0005-0000-0000-000037090000}"/>
    <cellStyle name="40% - Accent5 13 2" xfId="2352" xr:uid="{00000000-0005-0000-0000-000038090000}"/>
    <cellStyle name="40% - Accent5 13 2 2" xfId="2353" xr:uid="{00000000-0005-0000-0000-000039090000}"/>
    <cellStyle name="40% - Accent5 13 2 2 2" xfId="2354" xr:uid="{00000000-0005-0000-0000-00003A090000}"/>
    <cellStyle name="40% - Accent5 13 2 3" xfId="2355" xr:uid="{00000000-0005-0000-0000-00003B090000}"/>
    <cellStyle name="40% - Accent5 13 3" xfId="2356" xr:uid="{00000000-0005-0000-0000-00003C090000}"/>
    <cellStyle name="40% - Accent5 13 3 2" xfId="2357" xr:uid="{00000000-0005-0000-0000-00003D090000}"/>
    <cellStyle name="40% - Accent5 13 4" xfId="2358" xr:uid="{00000000-0005-0000-0000-00003E090000}"/>
    <cellStyle name="40% - Accent5 14" xfId="2359" xr:uid="{00000000-0005-0000-0000-00003F090000}"/>
    <cellStyle name="40% - Accent5 14 2" xfId="2360" xr:uid="{00000000-0005-0000-0000-000040090000}"/>
    <cellStyle name="40% - Accent5 14 2 2" xfId="2361" xr:uid="{00000000-0005-0000-0000-000041090000}"/>
    <cellStyle name="40% - Accent5 14 2 2 2" xfId="2362" xr:uid="{00000000-0005-0000-0000-000042090000}"/>
    <cellStyle name="40% - Accent5 14 2 3" xfId="2363" xr:uid="{00000000-0005-0000-0000-000043090000}"/>
    <cellStyle name="40% - Accent5 14 3" xfId="2364" xr:uid="{00000000-0005-0000-0000-000044090000}"/>
    <cellStyle name="40% - Accent5 14 3 2" xfId="2365" xr:uid="{00000000-0005-0000-0000-000045090000}"/>
    <cellStyle name="40% - Accent5 14 4" xfId="2366" xr:uid="{00000000-0005-0000-0000-000046090000}"/>
    <cellStyle name="40% - Accent5 15" xfId="2367" xr:uid="{00000000-0005-0000-0000-000047090000}"/>
    <cellStyle name="40% - Accent5 15 2" xfId="2368" xr:uid="{00000000-0005-0000-0000-000048090000}"/>
    <cellStyle name="40% - Accent5 15 2 2" xfId="2369" xr:uid="{00000000-0005-0000-0000-000049090000}"/>
    <cellStyle name="40% - Accent5 15 2 2 2" xfId="2370" xr:uid="{00000000-0005-0000-0000-00004A090000}"/>
    <cellStyle name="40% - Accent5 15 2 3" xfId="2371" xr:uid="{00000000-0005-0000-0000-00004B090000}"/>
    <cellStyle name="40% - Accent5 15 3" xfId="2372" xr:uid="{00000000-0005-0000-0000-00004C090000}"/>
    <cellStyle name="40% - Accent5 15 3 2" xfId="2373" xr:uid="{00000000-0005-0000-0000-00004D090000}"/>
    <cellStyle name="40% - Accent5 15 4" xfId="2374" xr:uid="{00000000-0005-0000-0000-00004E090000}"/>
    <cellStyle name="40% - Accent5 16" xfId="2375" xr:uid="{00000000-0005-0000-0000-00004F090000}"/>
    <cellStyle name="40% - Accent5 16 2" xfId="2376" xr:uid="{00000000-0005-0000-0000-000050090000}"/>
    <cellStyle name="40% - Accent5 16 2 2" xfId="2377" xr:uid="{00000000-0005-0000-0000-000051090000}"/>
    <cellStyle name="40% - Accent5 16 2 2 2" xfId="2378" xr:uid="{00000000-0005-0000-0000-000052090000}"/>
    <cellStyle name="40% - Accent5 16 2 3" xfId="2379" xr:uid="{00000000-0005-0000-0000-000053090000}"/>
    <cellStyle name="40% - Accent5 16 3" xfId="2380" xr:uid="{00000000-0005-0000-0000-000054090000}"/>
    <cellStyle name="40% - Accent5 16 3 2" xfId="2381" xr:uid="{00000000-0005-0000-0000-000055090000}"/>
    <cellStyle name="40% - Accent5 16 4" xfId="2382" xr:uid="{00000000-0005-0000-0000-000056090000}"/>
    <cellStyle name="40% - Accent5 17" xfId="2383" xr:uid="{00000000-0005-0000-0000-000057090000}"/>
    <cellStyle name="40% - Accent5 17 2" xfId="2384" xr:uid="{00000000-0005-0000-0000-000058090000}"/>
    <cellStyle name="40% - Accent5 17 2 2" xfId="2385" xr:uid="{00000000-0005-0000-0000-000059090000}"/>
    <cellStyle name="40% - Accent5 17 2 2 2" xfId="2386" xr:uid="{00000000-0005-0000-0000-00005A090000}"/>
    <cellStyle name="40% - Accent5 17 2 3" xfId="2387" xr:uid="{00000000-0005-0000-0000-00005B090000}"/>
    <cellStyle name="40% - Accent5 17 3" xfId="2388" xr:uid="{00000000-0005-0000-0000-00005C090000}"/>
    <cellStyle name="40% - Accent5 17 3 2" xfId="2389" xr:uid="{00000000-0005-0000-0000-00005D090000}"/>
    <cellStyle name="40% - Accent5 17 4" xfId="2390" xr:uid="{00000000-0005-0000-0000-00005E090000}"/>
    <cellStyle name="40% - Accent5 18" xfId="2391" xr:uid="{00000000-0005-0000-0000-00005F090000}"/>
    <cellStyle name="40% - Accent5 18 2" xfId="2392" xr:uid="{00000000-0005-0000-0000-000060090000}"/>
    <cellStyle name="40% - Accent5 18 2 2" xfId="2393" xr:uid="{00000000-0005-0000-0000-000061090000}"/>
    <cellStyle name="40% - Accent5 18 2 2 2" xfId="2394" xr:uid="{00000000-0005-0000-0000-000062090000}"/>
    <cellStyle name="40% - Accent5 18 2 3" xfId="2395" xr:uid="{00000000-0005-0000-0000-000063090000}"/>
    <cellStyle name="40% - Accent5 18 3" xfId="2396" xr:uid="{00000000-0005-0000-0000-000064090000}"/>
    <cellStyle name="40% - Accent5 18 3 2" xfId="2397" xr:uid="{00000000-0005-0000-0000-000065090000}"/>
    <cellStyle name="40% - Accent5 18 4" xfId="2398" xr:uid="{00000000-0005-0000-0000-000066090000}"/>
    <cellStyle name="40% - Accent5 19" xfId="2399" xr:uid="{00000000-0005-0000-0000-000067090000}"/>
    <cellStyle name="40% - Accent5 19 2" xfId="2400" xr:uid="{00000000-0005-0000-0000-000068090000}"/>
    <cellStyle name="40% - Accent5 19 2 2" xfId="2401" xr:uid="{00000000-0005-0000-0000-000069090000}"/>
    <cellStyle name="40% - Accent5 19 2 2 2" xfId="2402" xr:uid="{00000000-0005-0000-0000-00006A090000}"/>
    <cellStyle name="40% - Accent5 19 2 3" xfId="2403" xr:uid="{00000000-0005-0000-0000-00006B090000}"/>
    <cellStyle name="40% - Accent5 19 3" xfId="2404" xr:uid="{00000000-0005-0000-0000-00006C090000}"/>
    <cellStyle name="40% - Accent5 19 3 2" xfId="2405" xr:uid="{00000000-0005-0000-0000-00006D090000}"/>
    <cellStyle name="40% - Accent5 19 4" xfId="2406" xr:uid="{00000000-0005-0000-0000-00006E090000}"/>
    <cellStyle name="40% - Accent5 2" xfId="2407" xr:uid="{00000000-0005-0000-0000-00006F090000}"/>
    <cellStyle name="40% - Accent5 20" xfId="2408" xr:uid="{00000000-0005-0000-0000-000070090000}"/>
    <cellStyle name="40% - Accent5 20 2" xfId="2409" xr:uid="{00000000-0005-0000-0000-000071090000}"/>
    <cellStyle name="40% - Accent5 20 2 2" xfId="2410" xr:uid="{00000000-0005-0000-0000-000072090000}"/>
    <cellStyle name="40% - Accent5 20 2 2 2" xfId="2411" xr:uid="{00000000-0005-0000-0000-000073090000}"/>
    <cellStyle name="40% - Accent5 20 2 3" xfId="2412" xr:uid="{00000000-0005-0000-0000-000074090000}"/>
    <cellStyle name="40% - Accent5 20 3" xfId="2413" xr:uid="{00000000-0005-0000-0000-000075090000}"/>
    <cellStyle name="40% - Accent5 20 3 2" xfId="2414" xr:uid="{00000000-0005-0000-0000-000076090000}"/>
    <cellStyle name="40% - Accent5 20 4" xfId="2415" xr:uid="{00000000-0005-0000-0000-000077090000}"/>
    <cellStyle name="40% - Accent5 21" xfId="2416" xr:uid="{00000000-0005-0000-0000-000078090000}"/>
    <cellStyle name="40% - Accent5 21 2" xfId="2417" xr:uid="{00000000-0005-0000-0000-000079090000}"/>
    <cellStyle name="40% - Accent5 21 2 2" xfId="2418" xr:uid="{00000000-0005-0000-0000-00007A090000}"/>
    <cellStyle name="40% - Accent5 21 2 2 2" xfId="2419" xr:uid="{00000000-0005-0000-0000-00007B090000}"/>
    <cellStyle name="40% - Accent5 21 2 3" xfId="2420" xr:uid="{00000000-0005-0000-0000-00007C090000}"/>
    <cellStyle name="40% - Accent5 21 3" xfId="2421" xr:uid="{00000000-0005-0000-0000-00007D090000}"/>
    <cellStyle name="40% - Accent5 21 3 2" xfId="2422" xr:uid="{00000000-0005-0000-0000-00007E090000}"/>
    <cellStyle name="40% - Accent5 21 4" xfId="2423" xr:uid="{00000000-0005-0000-0000-00007F090000}"/>
    <cellStyle name="40% - Accent5 22" xfId="2424" xr:uid="{00000000-0005-0000-0000-000080090000}"/>
    <cellStyle name="40% - Accent5 22 2" xfId="2425" xr:uid="{00000000-0005-0000-0000-000081090000}"/>
    <cellStyle name="40% - Accent5 22 2 2" xfId="2426" xr:uid="{00000000-0005-0000-0000-000082090000}"/>
    <cellStyle name="40% - Accent5 22 2 2 2" xfId="2427" xr:uid="{00000000-0005-0000-0000-000083090000}"/>
    <cellStyle name="40% - Accent5 22 2 3" xfId="2428" xr:uid="{00000000-0005-0000-0000-000084090000}"/>
    <cellStyle name="40% - Accent5 22 3" xfId="2429" xr:uid="{00000000-0005-0000-0000-000085090000}"/>
    <cellStyle name="40% - Accent5 22 3 2" xfId="2430" xr:uid="{00000000-0005-0000-0000-000086090000}"/>
    <cellStyle name="40% - Accent5 22 4" xfId="2431" xr:uid="{00000000-0005-0000-0000-000087090000}"/>
    <cellStyle name="40% - Accent5 23" xfId="2432" xr:uid="{00000000-0005-0000-0000-000088090000}"/>
    <cellStyle name="40% - Accent5 23 2" xfId="2433" xr:uid="{00000000-0005-0000-0000-000089090000}"/>
    <cellStyle name="40% - Accent5 23 2 2" xfId="2434" xr:uid="{00000000-0005-0000-0000-00008A090000}"/>
    <cellStyle name="40% - Accent5 23 2 2 2" xfId="2435" xr:uid="{00000000-0005-0000-0000-00008B090000}"/>
    <cellStyle name="40% - Accent5 23 2 3" xfId="2436" xr:uid="{00000000-0005-0000-0000-00008C090000}"/>
    <cellStyle name="40% - Accent5 23 3" xfId="2437" xr:uid="{00000000-0005-0000-0000-00008D090000}"/>
    <cellStyle name="40% - Accent5 23 3 2" xfId="2438" xr:uid="{00000000-0005-0000-0000-00008E090000}"/>
    <cellStyle name="40% - Accent5 23 4" xfId="2439" xr:uid="{00000000-0005-0000-0000-00008F090000}"/>
    <cellStyle name="40% - Accent5 24" xfId="2440" xr:uid="{00000000-0005-0000-0000-000090090000}"/>
    <cellStyle name="40% - Accent5 24 2" xfId="2441" xr:uid="{00000000-0005-0000-0000-000091090000}"/>
    <cellStyle name="40% - Accent5 24 2 2" xfId="2442" xr:uid="{00000000-0005-0000-0000-000092090000}"/>
    <cellStyle name="40% - Accent5 24 2 2 2" xfId="2443" xr:uid="{00000000-0005-0000-0000-000093090000}"/>
    <cellStyle name="40% - Accent5 24 2 3" xfId="2444" xr:uid="{00000000-0005-0000-0000-000094090000}"/>
    <cellStyle name="40% - Accent5 24 3" xfId="2445" xr:uid="{00000000-0005-0000-0000-000095090000}"/>
    <cellStyle name="40% - Accent5 24 3 2" xfId="2446" xr:uid="{00000000-0005-0000-0000-000096090000}"/>
    <cellStyle name="40% - Accent5 24 4" xfId="2447" xr:uid="{00000000-0005-0000-0000-000097090000}"/>
    <cellStyle name="40% - Accent5 25" xfId="2448" xr:uid="{00000000-0005-0000-0000-000098090000}"/>
    <cellStyle name="40% - Accent5 25 2" xfId="2449" xr:uid="{00000000-0005-0000-0000-000099090000}"/>
    <cellStyle name="40% - Accent5 25 2 2" xfId="2450" xr:uid="{00000000-0005-0000-0000-00009A090000}"/>
    <cellStyle name="40% - Accent5 25 2 2 2" xfId="2451" xr:uid="{00000000-0005-0000-0000-00009B090000}"/>
    <cellStyle name="40% - Accent5 25 2 3" xfId="2452" xr:uid="{00000000-0005-0000-0000-00009C090000}"/>
    <cellStyle name="40% - Accent5 25 3" xfId="2453" xr:uid="{00000000-0005-0000-0000-00009D090000}"/>
    <cellStyle name="40% - Accent5 25 3 2" xfId="2454" xr:uid="{00000000-0005-0000-0000-00009E090000}"/>
    <cellStyle name="40% - Accent5 25 4" xfId="2455" xr:uid="{00000000-0005-0000-0000-00009F090000}"/>
    <cellStyle name="40% - Accent5 26" xfId="2456" xr:uid="{00000000-0005-0000-0000-0000A0090000}"/>
    <cellStyle name="40% - Accent5 26 2" xfId="2457" xr:uid="{00000000-0005-0000-0000-0000A1090000}"/>
    <cellStyle name="40% - Accent5 26 2 2" xfId="2458" xr:uid="{00000000-0005-0000-0000-0000A2090000}"/>
    <cellStyle name="40% - Accent5 26 2 2 2" xfId="2459" xr:uid="{00000000-0005-0000-0000-0000A3090000}"/>
    <cellStyle name="40% - Accent5 26 2 3" xfId="2460" xr:uid="{00000000-0005-0000-0000-0000A4090000}"/>
    <cellStyle name="40% - Accent5 26 3" xfId="2461" xr:uid="{00000000-0005-0000-0000-0000A5090000}"/>
    <cellStyle name="40% - Accent5 26 3 2" xfId="2462" xr:uid="{00000000-0005-0000-0000-0000A6090000}"/>
    <cellStyle name="40% - Accent5 26 4" xfId="2463" xr:uid="{00000000-0005-0000-0000-0000A7090000}"/>
    <cellStyle name="40% - Accent5 27" xfId="2464" xr:uid="{00000000-0005-0000-0000-0000A8090000}"/>
    <cellStyle name="40% - Accent5 27 2" xfId="2465" xr:uid="{00000000-0005-0000-0000-0000A9090000}"/>
    <cellStyle name="40% - Accent5 27 2 2" xfId="2466" xr:uid="{00000000-0005-0000-0000-0000AA090000}"/>
    <cellStyle name="40% - Accent5 27 2 2 2" xfId="2467" xr:uid="{00000000-0005-0000-0000-0000AB090000}"/>
    <cellStyle name="40% - Accent5 27 2 3" xfId="2468" xr:uid="{00000000-0005-0000-0000-0000AC090000}"/>
    <cellStyle name="40% - Accent5 27 3" xfId="2469" xr:uid="{00000000-0005-0000-0000-0000AD090000}"/>
    <cellStyle name="40% - Accent5 27 3 2" xfId="2470" xr:uid="{00000000-0005-0000-0000-0000AE090000}"/>
    <cellStyle name="40% - Accent5 27 4" xfId="2471" xr:uid="{00000000-0005-0000-0000-0000AF090000}"/>
    <cellStyle name="40% - Accent5 28" xfId="2472" xr:uid="{00000000-0005-0000-0000-0000B0090000}"/>
    <cellStyle name="40% - Accent5 28 2" xfId="2473" xr:uid="{00000000-0005-0000-0000-0000B1090000}"/>
    <cellStyle name="40% - Accent5 28 2 2" xfId="2474" xr:uid="{00000000-0005-0000-0000-0000B2090000}"/>
    <cellStyle name="40% - Accent5 28 3" xfId="2475" xr:uid="{00000000-0005-0000-0000-0000B3090000}"/>
    <cellStyle name="40% - Accent5 3" xfId="2476" xr:uid="{00000000-0005-0000-0000-0000B4090000}"/>
    <cellStyle name="40% - Accent5 3 2" xfId="2477" xr:uid="{00000000-0005-0000-0000-0000B5090000}"/>
    <cellStyle name="40% - Accent5 3 2 2" xfId="2478" xr:uid="{00000000-0005-0000-0000-0000B6090000}"/>
    <cellStyle name="40% - Accent5 3 2 2 2" xfId="2479" xr:uid="{00000000-0005-0000-0000-0000B7090000}"/>
    <cellStyle name="40% - Accent5 3 2 2 3" xfId="2480" xr:uid="{00000000-0005-0000-0000-0000B8090000}"/>
    <cellStyle name="40% - Accent5 3 2 3" xfId="2481" xr:uid="{00000000-0005-0000-0000-0000B9090000}"/>
    <cellStyle name="40% - Accent5 3 2 4" xfId="2482" xr:uid="{00000000-0005-0000-0000-0000BA090000}"/>
    <cellStyle name="40% - Accent5 3 3" xfId="2483" xr:uid="{00000000-0005-0000-0000-0000BB090000}"/>
    <cellStyle name="40% - Accent5 3 3 2" xfId="2484" xr:uid="{00000000-0005-0000-0000-0000BC090000}"/>
    <cellStyle name="40% - Accent5 3 3 3" xfId="2485" xr:uid="{00000000-0005-0000-0000-0000BD090000}"/>
    <cellStyle name="40% - Accent5 3 4" xfId="2486" xr:uid="{00000000-0005-0000-0000-0000BE090000}"/>
    <cellStyle name="40% - Accent5 3 5" xfId="2487" xr:uid="{00000000-0005-0000-0000-0000BF090000}"/>
    <cellStyle name="40% - Accent5 3 6" xfId="2488" xr:uid="{00000000-0005-0000-0000-0000C0090000}"/>
    <cellStyle name="40% - Accent5 3_Description of Additional Supervisory Variables for RAS (Table 2) 2013 02 27" xfId="2489" xr:uid="{00000000-0005-0000-0000-0000C1090000}"/>
    <cellStyle name="40% - Accent5 4" xfId="2490" xr:uid="{00000000-0005-0000-0000-0000C2090000}"/>
    <cellStyle name="40% - Accent5 4 2" xfId="2491" xr:uid="{00000000-0005-0000-0000-0000C3090000}"/>
    <cellStyle name="40% - Accent5 4 2 2" xfId="2492" xr:uid="{00000000-0005-0000-0000-0000C4090000}"/>
    <cellStyle name="40% - Accent5 4 2 3" xfId="2493" xr:uid="{00000000-0005-0000-0000-0000C5090000}"/>
    <cellStyle name="40% - Accent5 4 3" xfId="2494" xr:uid="{00000000-0005-0000-0000-0000C6090000}"/>
    <cellStyle name="40% - Accent5 4 4" xfId="2495" xr:uid="{00000000-0005-0000-0000-0000C7090000}"/>
    <cellStyle name="40% - Accent5 5" xfId="2496" xr:uid="{00000000-0005-0000-0000-0000C8090000}"/>
    <cellStyle name="40% - Accent5 5 2" xfId="2497" xr:uid="{00000000-0005-0000-0000-0000C9090000}"/>
    <cellStyle name="40% - Accent5 5 2 2" xfId="2498" xr:uid="{00000000-0005-0000-0000-0000CA090000}"/>
    <cellStyle name="40% - Accent5 5 2 3" xfId="2499" xr:uid="{00000000-0005-0000-0000-0000CB090000}"/>
    <cellStyle name="40% - Accent5 5 3" xfId="2500" xr:uid="{00000000-0005-0000-0000-0000CC090000}"/>
    <cellStyle name="40% - Accent5 5 4" xfId="2501" xr:uid="{00000000-0005-0000-0000-0000CD090000}"/>
    <cellStyle name="40% - Accent5 6" xfId="2502" xr:uid="{00000000-0005-0000-0000-0000CE090000}"/>
    <cellStyle name="40% - Accent5 7" xfId="2503" xr:uid="{00000000-0005-0000-0000-0000CF090000}"/>
    <cellStyle name="40% - Accent5 8" xfId="2504" xr:uid="{00000000-0005-0000-0000-0000D0090000}"/>
    <cellStyle name="40% - Accent5 8 2" xfId="2505" xr:uid="{00000000-0005-0000-0000-0000D1090000}"/>
    <cellStyle name="40% - Accent5 8 2 2" xfId="2506" xr:uid="{00000000-0005-0000-0000-0000D2090000}"/>
    <cellStyle name="40% - Accent5 8 2 2 2" xfId="2507" xr:uid="{00000000-0005-0000-0000-0000D3090000}"/>
    <cellStyle name="40% - Accent5 8 2 3" xfId="2508" xr:uid="{00000000-0005-0000-0000-0000D4090000}"/>
    <cellStyle name="40% - Accent5 8 3" xfId="2509" xr:uid="{00000000-0005-0000-0000-0000D5090000}"/>
    <cellStyle name="40% - Accent5 8 3 2" xfId="2510" xr:uid="{00000000-0005-0000-0000-0000D6090000}"/>
    <cellStyle name="40% - Accent5 8 4" xfId="2511" xr:uid="{00000000-0005-0000-0000-0000D7090000}"/>
    <cellStyle name="40% - Accent5 9" xfId="2512" xr:uid="{00000000-0005-0000-0000-0000D8090000}"/>
    <cellStyle name="40% - Accent5 9 2" xfId="2513" xr:uid="{00000000-0005-0000-0000-0000D9090000}"/>
    <cellStyle name="40% - Accent5 9 2 2" xfId="2514" xr:uid="{00000000-0005-0000-0000-0000DA090000}"/>
    <cellStyle name="40% - Accent5 9 2 2 2" xfId="2515" xr:uid="{00000000-0005-0000-0000-0000DB090000}"/>
    <cellStyle name="40% - Accent5 9 2 3" xfId="2516" xr:uid="{00000000-0005-0000-0000-0000DC090000}"/>
    <cellStyle name="40% - Accent5 9 3" xfId="2517" xr:uid="{00000000-0005-0000-0000-0000DD090000}"/>
    <cellStyle name="40% - Accent5 9 3 2" xfId="2518" xr:uid="{00000000-0005-0000-0000-0000DE090000}"/>
    <cellStyle name="40% - Accent5 9 4" xfId="2519" xr:uid="{00000000-0005-0000-0000-0000DF090000}"/>
    <cellStyle name="40% - Accent6" xfId="43331" builtinId="51" customBuiltin="1"/>
    <cellStyle name="40% - Accent6 10" xfId="2520" xr:uid="{00000000-0005-0000-0000-0000E1090000}"/>
    <cellStyle name="40% - Accent6 10 2" xfId="2521" xr:uid="{00000000-0005-0000-0000-0000E2090000}"/>
    <cellStyle name="40% - Accent6 10 2 2" xfId="2522" xr:uid="{00000000-0005-0000-0000-0000E3090000}"/>
    <cellStyle name="40% - Accent6 10 2 2 2" xfId="2523" xr:uid="{00000000-0005-0000-0000-0000E4090000}"/>
    <cellStyle name="40% - Accent6 10 2 3" xfId="2524" xr:uid="{00000000-0005-0000-0000-0000E5090000}"/>
    <cellStyle name="40% - Accent6 10 3" xfId="2525" xr:uid="{00000000-0005-0000-0000-0000E6090000}"/>
    <cellStyle name="40% - Accent6 10 3 2" xfId="2526" xr:uid="{00000000-0005-0000-0000-0000E7090000}"/>
    <cellStyle name="40% - Accent6 10 4" xfId="2527" xr:uid="{00000000-0005-0000-0000-0000E8090000}"/>
    <cellStyle name="40% - Accent6 11" xfId="2528" xr:uid="{00000000-0005-0000-0000-0000E9090000}"/>
    <cellStyle name="40% - Accent6 11 2" xfId="2529" xr:uid="{00000000-0005-0000-0000-0000EA090000}"/>
    <cellStyle name="40% - Accent6 11 2 2" xfId="2530" xr:uid="{00000000-0005-0000-0000-0000EB090000}"/>
    <cellStyle name="40% - Accent6 11 2 2 2" xfId="2531" xr:uid="{00000000-0005-0000-0000-0000EC090000}"/>
    <cellStyle name="40% - Accent6 11 2 3" xfId="2532" xr:uid="{00000000-0005-0000-0000-0000ED090000}"/>
    <cellStyle name="40% - Accent6 11 3" xfId="2533" xr:uid="{00000000-0005-0000-0000-0000EE090000}"/>
    <cellStyle name="40% - Accent6 11 3 2" xfId="2534" xr:uid="{00000000-0005-0000-0000-0000EF090000}"/>
    <cellStyle name="40% - Accent6 11 4" xfId="2535" xr:uid="{00000000-0005-0000-0000-0000F0090000}"/>
    <cellStyle name="40% - Accent6 12" xfId="2536" xr:uid="{00000000-0005-0000-0000-0000F1090000}"/>
    <cellStyle name="40% - Accent6 12 2" xfId="2537" xr:uid="{00000000-0005-0000-0000-0000F2090000}"/>
    <cellStyle name="40% - Accent6 12 2 2" xfId="2538" xr:uid="{00000000-0005-0000-0000-0000F3090000}"/>
    <cellStyle name="40% - Accent6 12 2 2 2" xfId="2539" xr:uid="{00000000-0005-0000-0000-0000F4090000}"/>
    <cellStyle name="40% - Accent6 12 2 3" xfId="2540" xr:uid="{00000000-0005-0000-0000-0000F5090000}"/>
    <cellStyle name="40% - Accent6 12 3" xfId="2541" xr:uid="{00000000-0005-0000-0000-0000F6090000}"/>
    <cellStyle name="40% - Accent6 12 3 2" xfId="2542" xr:uid="{00000000-0005-0000-0000-0000F7090000}"/>
    <cellStyle name="40% - Accent6 12 4" xfId="2543" xr:uid="{00000000-0005-0000-0000-0000F8090000}"/>
    <cellStyle name="40% - Accent6 13" xfId="2544" xr:uid="{00000000-0005-0000-0000-0000F9090000}"/>
    <cellStyle name="40% - Accent6 13 2" xfId="2545" xr:uid="{00000000-0005-0000-0000-0000FA090000}"/>
    <cellStyle name="40% - Accent6 13 2 2" xfId="2546" xr:uid="{00000000-0005-0000-0000-0000FB090000}"/>
    <cellStyle name="40% - Accent6 13 2 2 2" xfId="2547" xr:uid="{00000000-0005-0000-0000-0000FC090000}"/>
    <cellStyle name="40% - Accent6 13 2 3" xfId="2548" xr:uid="{00000000-0005-0000-0000-0000FD090000}"/>
    <cellStyle name="40% - Accent6 13 3" xfId="2549" xr:uid="{00000000-0005-0000-0000-0000FE090000}"/>
    <cellStyle name="40% - Accent6 13 3 2" xfId="2550" xr:uid="{00000000-0005-0000-0000-0000FF090000}"/>
    <cellStyle name="40% - Accent6 13 4" xfId="2551" xr:uid="{00000000-0005-0000-0000-0000000A0000}"/>
    <cellStyle name="40% - Accent6 14" xfId="2552" xr:uid="{00000000-0005-0000-0000-0000010A0000}"/>
    <cellStyle name="40% - Accent6 14 2" xfId="2553" xr:uid="{00000000-0005-0000-0000-0000020A0000}"/>
    <cellStyle name="40% - Accent6 14 2 2" xfId="2554" xr:uid="{00000000-0005-0000-0000-0000030A0000}"/>
    <cellStyle name="40% - Accent6 14 2 2 2" xfId="2555" xr:uid="{00000000-0005-0000-0000-0000040A0000}"/>
    <cellStyle name="40% - Accent6 14 2 3" xfId="2556" xr:uid="{00000000-0005-0000-0000-0000050A0000}"/>
    <cellStyle name="40% - Accent6 14 3" xfId="2557" xr:uid="{00000000-0005-0000-0000-0000060A0000}"/>
    <cellStyle name="40% - Accent6 14 3 2" xfId="2558" xr:uid="{00000000-0005-0000-0000-0000070A0000}"/>
    <cellStyle name="40% - Accent6 14 4" xfId="2559" xr:uid="{00000000-0005-0000-0000-0000080A0000}"/>
    <cellStyle name="40% - Accent6 15" xfId="2560" xr:uid="{00000000-0005-0000-0000-0000090A0000}"/>
    <cellStyle name="40% - Accent6 15 2" xfId="2561" xr:uid="{00000000-0005-0000-0000-00000A0A0000}"/>
    <cellStyle name="40% - Accent6 15 2 2" xfId="2562" xr:uid="{00000000-0005-0000-0000-00000B0A0000}"/>
    <cellStyle name="40% - Accent6 15 2 2 2" xfId="2563" xr:uid="{00000000-0005-0000-0000-00000C0A0000}"/>
    <cellStyle name="40% - Accent6 15 2 3" xfId="2564" xr:uid="{00000000-0005-0000-0000-00000D0A0000}"/>
    <cellStyle name="40% - Accent6 15 3" xfId="2565" xr:uid="{00000000-0005-0000-0000-00000E0A0000}"/>
    <cellStyle name="40% - Accent6 15 3 2" xfId="2566" xr:uid="{00000000-0005-0000-0000-00000F0A0000}"/>
    <cellStyle name="40% - Accent6 15 4" xfId="2567" xr:uid="{00000000-0005-0000-0000-0000100A0000}"/>
    <cellStyle name="40% - Accent6 16" xfId="2568" xr:uid="{00000000-0005-0000-0000-0000110A0000}"/>
    <cellStyle name="40% - Accent6 16 2" xfId="2569" xr:uid="{00000000-0005-0000-0000-0000120A0000}"/>
    <cellStyle name="40% - Accent6 16 2 2" xfId="2570" xr:uid="{00000000-0005-0000-0000-0000130A0000}"/>
    <cellStyle name="40% - Accent6 16 2 2 2" xfId="2571" xr:uid="{00000000-0005-0000-0000-0000140A0000}"/>
    <cellStyle name="40% - Accent6 16 2 3" xfId="2572" xr:uid="{00000000-0005-0000-0000-0000150A0000}"/>
    <cellStyle name="40% - Accent6 16 3" xfId="2573" xr:uid="{00000000-0005-0000-0000-0000160A0000}"/>
    <cellStyle name="40% - Accent6 16 3 2" xfId="2574" xr:uid="{00000000-0005-0000-0000-0000170A0000}"/>
    <cellStyle name="40% - Accent6 16 4" xfId="2575" xr:uid="{00000000-0005-0000-0000-0000180A0000}"/>
    <cellStyle name="40% - Accent6 17" xfId="2576" xr:uid="{00000000-0005-0000-0000-0000190A0000}"/>
    <cellStyle name="40% - Accent6 17 2" xfId="2577" xr:uid="{00000000-0005-0000-0000-00001A0A0000}"/>
    <cellStyle name="40% - Accent6 17 2 2" xfId="2578" xr:uid="{00000000-0005-0000-0000-00001B0A0000}"/>
    <cellStyle name="40% - Accent6 17 2 2 2" xfId="2579" xr:uid="{00000000-0005-0000-0000-00001C0A0000}"/>
    <cellStyle name="40% - Accent6 17 2 3" xfId="2580" xr:uid="{00000000-0005-0000-0000-00001D0A0000}"/>
    <cellStyle name="40% - Accent6 17 3" xfId="2581" xr:uid="{00000000-0005-0000-0000-00001E0A0000}"/>
    <cellStyle name="40% - Accent6 17 3 2" xfId="2582" xr:uid="{00000000-0005-0000-0000-00001F0A0000}"/>
    <cellStyle name="40% - Accent6 17 4" xfId="2583" xr:uid="{00000000-0005-0000-0000-0000200A0000}"/>
    <cellStyle name="40% - Accent6 18" xfId="2584" xr:uid="{00000000-0005-0000-0000-0000210A0000}"/>
    <cellStyle name="40% - Accent6 18 2" xfId="2585" xr:uid="{00000000-0005-0000-0000-0000220A0000}"/>
    <cellStyle name="40% - Accent6 18 2 2" xfId="2586" xr:uid="{00000000-0005-0000-0000-0000230A0000}"/>
    <cellStyle name="40% - Accent6 18 2 2 2" xfId="2587" xr:uid="{00000000-0005-0000-0000-0000240A0000}"/>
    <cellStyle name="40% - Accent6 18 2 3" xfId="2588" xr:uid="{00000000-0005-0000-0000-0000250A0000}"/>
    <cellStyle name="40% - Accent6 18 3" xfId="2589" xr:uid="{00000000-0005-0000-0000-0000260A0000}"/>
    <cellStyle name="40% - Accent6 18 3 2" xfId="2590" xr:uid="{00000000-0005-0000-0000-0000270A0000}"/>
    <cellStyle name="40% - Accent6 18 4" xfId="2591" xr:uid="{00000000-0005-0000-0000-0000280A0000}"/>
    <cellStyle name="40% - Accent6 19" xfId="2592" xr:uid="{00000000-0005-0000-0000-0000290A0000}"/>
    <cellStyle name="40% - Accent6 19 2" xfId="2593" xr:uid="{00000000-0005-0000-0000-00002A0A0000}"/>
    <cellStyle name="40% - Accent6 19 2 2" xfId="2594" xr:uid="{00000000-0005-0000-0000-00002B0A0000}"/>
    <cellStyle name="40% - Accent6 19 2 2 2" xfId="2595" xr:uid="{00000000-0005-0000-0000-00002C0A0000}"/>
    <cellStyle name="40% - Accent6 19 2 3" xfId="2596" xr:uid="{00000000-0005-0000-0000-00002D0A0000}"/>
    <cellStyle name="40% - Accent6 19 3" xfId="2597" xr:uid="{00000000-0005-0000-0000-00002E0A0000}"/>
    <cellStyle name="40% - Accent6 19 3 2" xfId="2598" xr:uid="{00000000-0005-0000-0000-00002F0A0000}"/>
    <cellStyle name="40% - Accent6 19 4" xfId="2599" xr:uid="{00000000-0005-0000-0000-0000300A0000}"/>
    <cellStyle name="40% - Accent6 2" xfId="2600" xr:uid="{00000000-0005-0000-0000-0000310A0000}"/>
    <cellStyle name="40% - Accent6 20" xfId="2601" xr:uid="{00000000-0005-0000-0000-0000320A0000}"/>
    <cellStyle name="40% - Accent6 20 2" xfId="2602" xr:uid="{00000000-0005-0000-0000-0000330A0000}"/>
    <cellStyle name="40% - Accent6 20 2 2" xfId="2603" xr:uid="{00000000-0005-0000-0000-0000340A0000}"/>
    <cellStyle name="40% - Accent6 20 2 2 2" xfId="2604" xr:uid="{00000000-0005-0000-0000-0000350A0000}"/>
    <cellStyle name="40% - Accent6 20 2 3" xfId="2605" xr:uid="{00000000-0005-0000-0000-0000360A0000}"/>
    <cellStyle name="40% - Accent6 20 3" xfId="2606" xr:uid="{00000000-0005-0000-0000-0000370A0000}"/>
    <cellStyle name="40% - Accent6 20 3 2" xfId="2607" xr:uid="{00000000-0005-0000-0000-0000380A0000}"/>
    <cellStyle name="40% - Accent6 20 4" xfId="2608" xr:uid="{00000000-0005-0000-0000-0000390A0000}"/>
    <cellStyle name="40% - Accent6 21" xfId="2609" xr:uid="{00000000-0005-0000-0000-00003A0A0000}"/>
    <cellStyle name="40% - Accent6 21 2" xfId="2610" xr:uid="{00000000-0005-0000-0000-00003B0A0000}"/>
    <cellStyle name="40% - Accent6 21 2 2" xfId="2611" xr:uid="{00000000-0005-0000-0000-00003C0A0000}"/>
    <cellStyle name="40% - Accent6 21 2 2 2" xfId="2612" xr:uid="{00000000-0005-0000-0000-00003D0A0000}"/>
    <cellStyle name="40% - Accent6 21 2 3" xfId="2613" xr:uid="{00000000-0005-0000-0000-00003E0A0000}"/>
    <cellStyle name="40% - Accent6 21 3" xfId="2614" xr:uid="{00000000-0005-0000-0000-00003F0A0000}"/>
    <cellStyle name="40% - Accent6 21 3 2" xfId="2615" xr:uid="{00000000-0005-0000-0000-0000400A0000}"/>
    <cellStyle name="40% - Accent6 21 4" xfId="2616" xr:uid="{00000000-0005-0000-0000-0000410A0000}"/>
    <cellStyle name="40% - Accent6 22" xfId="2617" xr:uid="{00000000-0005-0000-0000-0000420A0000}"/>
    <cellStyle name="40% - Accent6 22 2" xfId="2618" xr:uid="{00000000-0005-0000-0000-0000430A0000}"/>
    <cellStyle name="40% - Accent6 22 2 2" xfId="2619" xr:uid="{00000000-0005-0000-0000-0000440A0000}"/>
    <cellStyle name="40% - Accent6 22 2 2 2" xfId="2620" xr:uid="{00000000-0005-0000-0000-0000450A0000}"/>
    <cellStyle name="40% - Accent6 22 2 3" xfId="2621" xr:uid="{00000000-0005-0000-0000-0000460A0000}"/>
    <cellStyle name="40% - Accent6 22 3" xfId="2622" xr:uid="{00000000-0005-0000-0000-0000470A0000}"/>
    <cellStyle name="40% - Accent6 22 3 2" xfId="2623" xr:uid="{00000000-0005-0000-0000-0000480A0000}"/>
    <cellStyle name="40% - Accent6 22 4" xfId="2624" xr:uid="{00000000-0005-0000-0000-0000490A0000}"/>
    <cellStyle name="40% - Accent6 23" xfId="2625" xr:uid="{00000000-0005-0000-0000-00004A0A0000}"/>
    <cellStyle name="40% - Accent6 23 2" xfId="2626" xr:uid="{00000000-0005-0000-0000-00004B0A0000}"/>
    <cellStyle name="40% - Accent6 23 2 2" xfId="2627" xr:uid="{00000000-0005-0000-0000-00004C0A0000}"/>
    <cellStyle name="40% - Accent6 23 2 2 2" xfId="2628" xr:uid="{00000000-0005-0000-0000-00004D0A0000}"/>
    <cellStyle name="40% - Accent6 23 2 3" xfId="2629" xr:uid="{00000000-0005-0000-0000-00004E0A0000}"/>
    <cellStyle name="40% - Accent6 23 3" xfId="2630" xr:uid="{00000000-0005-0000-0000-00004F0A0000}"/>
    <cellStyle name="40% - Accent6 23 3 2" xfId="2631" xr:uid="{00000000-0005-0000-0000-0000500A0000}"/>
    <cellStyle name="40% - Accent6 23 4" xfId="2632" xr:uid="{00000000-0005-0000-0000-0000510A0000}"/>
    <cellStyle name="40% - Accent6 24" xfId="2633" xr:uid="{00000000-0005-0000-0000-0000520A0000}"/>
    <cellStyle name="40% - Accent6 24 2" xfId="2634" xr:uid="{00000000-0005-0000-0000-0000530A0000}"/>
    <cellStyle name="40% - Accent6 24 2 2" xfId="2635" xr:uid="{00000000-0005-0000-0000-0000540A0000}"/>
    <cellStyle name="40% - Accent6 24 2 2 2" xfId="2636" xr:uid="{00000000-0005-0000-0000-0000550A0000}"/>
    <cellStyle name="40% - Accent6 24 2 3" xfId="2637" xr:uid="{00000000-0005-0000-0000-0000560A0000}"/>
    <cellStyle name="40% - Accent6 24 3" xfId="2638" xr:uid="{00000000-0005-0000-0000-0000570A0000}"/>
    <cellStyle name="40% - Accent6 24 3 2" xfId="2639" xr:uid="{00000000-0005-0000-0000-0000580A0000}"/>
    <cellStyle name="40% - Accent6 24 4" xfId="2640" xr:uid="{00000000-0005-0000-0000-0000590A0000}"/>
    <cellStyle name="40% - Accent6 25" xfId="2641" xr:uid="{00000000-0005-0000-0000-00005A0A0000}"/>
    <cellStyle name="40% - Accent6 25 2" xfId="2642" xr:uid="{00000000-0005-0000-0000-00005B0A0000}"/>
    <cellStyle name="40% - Accent6 25 2 2" xfId="2643" xr:uid="{00000000-0005-0000-0000-00005C0A0000}"/>
    <cellStyle name="40% - Accent6 25 2 2 2" xfId="2644" xr:uid="{00000000-0005-0000-0000-00005D0A0000}"/>
    <cellStyle name="40% - Accent6 25 2 3" xfId="2645" xr:uid="{00000000-0005-0000-0000-00005E0A0000}"/>
    <cellStyle name="40% - Accent6 25 3" xfId="2646" xr:uid="{00000000-0005-0000-0000-00005F0A0000}"/>
    <cellStyle name="40% - Accent6 25 3 2" xfId="2647" xr:uid="{00000000-0005-0000-0000-0000600A0000}"/>
    <cellStyle name="40% - Accent6 25 4" xfId="2648" xr:uid="{00000000-0005-0000-0000-0000610A0000}"/>
    <cellStyle name="40% - Accent6 26" xfId="2649" xr:uid="{00000000-0005-0000-0000-0000620A0000}"/>
    <cellStyle name="40% - Accent6 26 2" xfId="2650" xr:uid="{00000000-0005-0000-0000-0000630A0000}"/>
    <cellStyle name="40% - Accent6 26 2 2" xfId="2651" xr:uid="{00000000-0005-0000-0000-0000640A0000}"/>
    <cellStyle name="40% - Accent6 26 2 2 2" xfId="2652" xr:uid="{00000000-0005-0000-0000-0000650A0000}"/>
    <cellStyle name="40% - Accent6 26 2 3" xfId="2653" xr:uid="{00000000-0005-0000-0000-0000660A0000}"/>
    <cellStyle name="40% - Accent6 26 3" xfId="2654" xr:uid="{00000000-0005-0000-0000-0000670A0000}"/>
    <cellStyle name="40% - Accent6 26 3 2" xfId="2655" xr:uid="{00000000-0005-0000-0000-0000680A0000}"/>
    <cellStyle name="40% - Accent6 26 4" xfId="2656" xr:uid="{00000000-0005-0000-0000-0000690A0000}"/>
    <cellStyle name="40% - Accent6 27" xfId="2657" xr:uid="{00000000-0005-0000-0000-00006A0A0000}"/>
    <cellStyle name="40% - Accent6 27 2" xfId="2658" xr:uid="{00000000-0005-0000-0000-00006B0A0000}"/>
    <cellStyle name="40% - Accent6 27 2 2" xfId="2659" xr:uid="{00000000-0005-0000-0000-00006C0A0000}"/>
    <cellStyle name="40% - Accent6 27 2 2 2" xfId="2660" xr:uid="{00000000-0005-0000-0000-00006D0A0000}"/>
    <cellStyle name="40% - Accent6 27 2 3" xfId="2661" xr:uid="{00000000-0005-0000-0000-00006E0A0000}"/>
    <cellStyle name="40% - Accent6 27 3" xfId="2662" xr:uid="{00000000-0005-0000-0000-00006F0A0000}"/>
    <cellStyle name="40% - Accent6 27 3 2" xfId="2663" xr:uid="{00000000-0005-0000-0000-0000700A0000}"/>
    <cellStyle name="40% - Accent6 27 4" xfId="2664" xr:uid="{00000000-0005-0000-0000-0000710A0000}"/>
    <cellStyle name="40% - Accent6 28" xfId="2665" xr:uid="{00000000-0005-0000-0000-0000720A0000}"/>
    <cellStyle name="40% - Accent6 28 2" xfId="2666" xr:uid="{00000000-0005-0000-0000-0000730A0000}"/>
    <cellStyle name="40% - Accent6 28 2 2" xfId="2667" xr:uid="{00000000-0005-0000-0000-0000740A0000}"/>
    <cellStyle name="40% - Accent6 28 3" xfId="2668" xr:uid="{00000000-0005-0000-0000-0000750A0000}"/>
    <cellStyle name="40% - Accent6 3" xfId="2669" xr:uid="{00000000-0005-0000-0000-0000760A0000}"/>
    <cellStyle name="40% - Accent6 3 2" xfId="2670" xr:uid="{00000000-0005-0000-0000-0000770A0000}"/>
    <cellStyle name="40% - Accent6 3 2 2" xfId="2671" xr:uid="{00000000-0005-0000-0000-0000780A0000}"/>
    <cellStyle name="40% - Accent6 3 2 2 2" xfId="2672" xr:uid="{00000000-0005-0000-0000-0000790A0000}"/>
    <cellStyle name="40% - Accent6 3 2 2 3" xfId="2673" xr:uid="{00000000-0005-0000-0000-00007A0A0000}"/>
    <cellStyle name="40% - Accent6 3 2 3" xfId="2674" xr:uid="{00000000-0005-0000-0000-00007B0A0000}"/>
    <cellStyle name="40% - Accent6 3 2 4" xfId="2675" xr:uid="{00000000-0005-0000-0000-00007C0A0000}"/>
    <cellStyle name="40% - Accent6 3 3" xfId="2676" xr:uid="{00000000-0005-0000-0000-00007D0A0000}"/>
    <cellStyle name="40% - Accent6 3 3 2" xfId="2677" xr:uid="{00000000-0005-0000-0000-00007E0A0000}"/>
    <cellStyle name="40% - Accent6 3 3 3" xfId="2678" xr:uid="{00000000-0005-0000-0000-00007F0A0000}"/>
    <cellStyle name="40% - Accent6 3 4" xfId="2679" xr:uid="{00000000-0005-0000-0000-0000800A0000}"/>
    <cellStyle name="40% - Accent6 3 5" xfId="2680" xr:uid="{00000000-0005-0000-0000-0000810A0000}"/>
    <cellStyle name="40% - Accent6 3 6" xfId="2681" xr:uid="{00000000-0005-0000-0000-0000820A0000}"/>
    <cellStyle name="40% - Accent6 3_Description of Additional Supervisory Variables for RAS (Table 2) 2013 02 27" xfId="2682" xr:uid="{00000000-0005-0000-0000-0000830A0000}"/>
    <cellStyle name="40% - Accent6 4" xfId="2683" xr:uid="{00000000-0005-0000-0000-0000840A0000}"/>
    <cellStyle name="40% - Accent6 4 2" xfId="2684" xr:uid="{00000000-0005-0000-0000-0000850A0000}"/>
    <cellStyle name="40% - Accent6 4 2 2" xfId="2685" xr:uid="{00000000-0005-0000-0000-0000860A0000}"/>
    <cellStyle name="40% - Accent6 4 2 3" xfId="2686" xr:uid="{00000000-0005-0000-0000-0000870A0000}"/>
    <cellStyle name="40% - Accent6 4 3" xfId="2687" xr:uid="{00000000-0005-0000-0000-0000880A0000}"/>
    <cellStyle name="40% - Accent6 4 4" xfId="2688" xr:uid="{00000000-0005-0000-0000-0000890A0000}"/>
    <cellStyle name="40% - Accent6 5" xfId="2689" xr:uid="{00000000-0005-0000-0000-00008A0A0000}"/>
    <cellStyle name="40% - Accent6 5 2" xfId="2690" xr:uid="{00000000-0005-0000-0000-00008B0A0000}"/>
    <cellStyle name="40% - Accent6 5 2 2" xfId="2691" xr:uid="{00000000-0005-0000-0000-00008C0A0000}"/>
    <cellStyle name="40% - Accent6 5 2 3" xfId="2692" xr:uid="{00000000-0005-0000-0000-00008D0A0000}"/>
    <cellStyle name="40% - Accent6 5 3" xfId="2693" xr:uid="{00000000-0005-0000-0000-00008E0A0000}"/>
    <cellStyle name="40% - Accent6 5 4" xfId="2694" xr:uid="{00000000-0005-0000-0000-00008F0A0000}"/>
    <cellStyle name="40% - Accent6 6" xfId="2695" xr:uid="{00000000-0005-0000-0000-0000900A0000}"/>
    <cellStyle name="40% - Accent6 7" xfId="2696" xr:uid="{00000000-0005-0000-0000-0000910A0000}"/>
    <cellStyle name="40% - Accent6 8" xfId="2697" xr:uid="{00000000-0005-0000-0000-0000920A0000}"/>
    <cellStyle name="40% - Accent6 8 2" xfId="2698" xr:uid="{00000000-0005-0000-0000-0000930A0000}"/>
    <cellStyle name="40% - Accent6 8 2 2" xfId="2699" xr:uid="{00000000-0005-0000-0000-0000940A0000}"/>
    <cellStyle name="40% - Accent6 8 2 2 2" xfId="2700" xr:uid="{00000000-0005-0000-0000-0000950A0000}"/>
    <cellStyle name="40% - Accent6 8 2 3" xfId="2701" xr:uid="{00000000-0005-0000-0000-0000960A0000}"/>
    <cellStyle name="40% - Accent6 8 3" xfId="2702" xr:uid="{00000000-0005-0000-0000-0000970A0000}"/>
    <cellStyle name="40% - Accent6 8 3 2" xfId="2703" xr:uid="{00000000-0005-0000-0000-0000980A0000}"/>
    <cellStyle name="40% - Accent6 8 4" xfId="2704" xr:uid="{00000000-0005-0000-0000-0000990A0000}"/>
    <cellStyle name="40% - Accent6 9" xfId="2705" xr:uid="{00000000-0005-0000-0000-00009A0A0000}"/>
    <cellStyle name="40% - Accent6 9 2" xfId="2706" xr:uid="{00000000-0005-0000-0000-00009B0A0000}"/>
    <cellStyle name="40% - Accent6 9 2 2" xfId="2707" xr:uid="{00000000-0005-0000-0000-00009C0A0000}"/>
    <cellStyle name="40% - Accent6 9 2 2 2" xfId="2708" xr:uid="{00000000-0005-0000-0000-00009D0A0000}"/>
    <cellStyle name="40% - Accent6 9 2 3" xfId="2709" xr:uid="{00000000-0005-0000-0000-00009E0A0000}"/>
    <cellStyle name="40% - Accent6 9 3" xfId="2710" xr:uid="{00000000-0005-0000-0000-00009F0A0000}"/>
    <cellStyle name="40% - Accent6 9 3 2" xfId="2711" xr:uid="{00000000-0005-0000-0000-0000A00A0000}"/>
    <cellStyle name="40% - Accent6 9 4" xfId="2712" xr:uid="{00000000-0005-0000-0000-0000A10A0000}"/>
    <cellStyle name="40% - Énfasis1" xfId="2713" xr:uid="{00000000-0005-0000-0000-0000A20A0000}"/>
    <cellStyle name="40% - Énfasis1 2" xfId="2714" xr:uid="{00000000-0005-0000-0000-0000A30A0000}"/>
    <cellStyle name="40% - Énfasis1 2 2" xfId="2715" xr:uid="{00000000-0005-0000-0000-0000A40A0000}"/>
    <cellStyle name="40% - Énfasis1 2 2 2" xfId="2716" xr:uid="{00000000-0005-0000-0000-0000A50A0000}"/>
    <cellStyle name="40% - Énfasis1 2 2 3" xfId="2717" xr:uid="{00000000-0005-0000-0000-0000A60A0000}"/>
    <cellStyle name="40% - Énfasis1 2 3" xfId="2718" xr:uid="{00000000-0005-0000-0000-0000A70A0000}"/>
    <cellStyle name="40% - Énfasis1 2 4" xfId="2719" xr:uid="{00000000-0005-0000-0000-0000A80A0000}"/>
    <cellStyle name="40% - Énfasis1 3" xfId="2720" xr:uid="{00000000-0005-0000-0000-0000A90A0000}"/>
    <cellStyle name="40% - Énfasis1 3 2" xfId="2721" xr:uid="{00000000-0005-0000-0000-0000AA0A0000}"/>
    <cellStyle name="40% - Énfasis1 3 3" xfId="2722" xr:uid="{00000000-0005-0000-0000-0000AB0A0000}"/>
    <cellStyle name="40% - Énfasis1 4" xfId="2723" xr:uid="{00000000-0005-0000-0000-0000AC0A0000}"/>
    <cellStyle name="40% - Énfasis1 5" xfId="2724" xr:uid="{00000000-0005-0000-0000-0000AD0A0000}"/>
    <cellStyle name="40% - Énfasis1_20130227_ITS on reporting_Annex III_FINREP" xfId="2725" xr:uid="{00000000-0005-0000-0000-0000AE0A0000}"/>
    <cellStyle name="40% - Énfasis2" xfId="2726" xr:uid="{00000000-0005-0000-0000-0000AF0A0000}"/>
    <cellStyle name="40% - Énfasis2 2" xfId="2727" xr:uid="{00000000-0005-0000-0000-0000B00A0000}"/>
    <cellStyle name="40% - Énfasis2 2 2" xfId="2728" xr:uid="{00000000-0005-0000-0000-0000B10A0000}"/>
    <cellStyle name="40% - Énfasis2 2 2 2" xfId="2729" xr:uid="{00000000-0005-0000-0000-0000B20A0000}"/>
    <cellStyle name="40% - Énfasis2 2 2 3" xfId="2730" xr:uid="{00000000-0005-0000-0000-0000B30A0000}"/>
    <cellStyle name="40% - Énfasis2 2 3" xfId="2731" xr:uid="{00000000-0005-0000-0000-0000B40A0000}"/>
    <cellStyle name="40% - Énfasis2 2 4" xfId="2732" xr:uid="{00000000-0005-0000-0000-0000B50A0000}"/>
    <cellStyle name="40% - Énfasis2 3" xfId="2733" xr:uid="{00000000-0005-0000-0000-0000B60A0000}"/>
    <cellStyle name="40% - Énfasis2 3 2" xfId="2734" xr:uid="{00000000-0005-0000-0000-0000B70A0000}"/>
    <cellStyle name="40% - Énfasis2 3 3" xfId="2735" xr:uid="{00000000-0005-0000-0000-0000B80A0000}"/>
    <cellStyle name="40% - Énfasis2 4" xfId="2736" xr:uid="{00000000-0005-0000-0000-0000B90A0000}"/>
    <cellStyle name="40% - Énfasis2 5" xfId="2737" xr:uid="{00000000-0005-0000-0000-0000BA0A0000}"/>
    <cellStyle name="40% - Énfasis2_20130227_ITS on reporting_Annex III_FINREP" xfId="2738" xr:uid="{00000000-0005-0000-0000-0000BB0A0000}"/>
    <cellStyle name="40% - Énfasis3" xfId="2739" xr:uid="{00000000-0005-0000-0000-0000BC0A0000}"/>
    <cellStyle name="40% - Énfasis3 2" xfId="2740" xr:uid="{00000000-0005-0000-0000-0000BD0A0000}"/>
    <cellStyle name="40% - Énfasis3 2 2" xfId="2741" xr:uid="{00000000-0005-0000-0000-0000BE0A0000}"/>
    <cellStyle name="40% - Énfasis3 2 2 2" xfId="2742" xr:uid="{00000000-0005-0000-0000-0000BF0A0000}"/>
    <cellStyle name="40% - Énfasis3 2 2 3" xfId="2743" xr:uid="{00000000-0005-0000-0000-0000C00A0000}"/>
    <cellStyle name="40% - Énfasis3 2 3" xfId="2744" xr:uid="{00000000-0005-0000-0000-0000C10A0000}"/>
    <cellStyle name="40% - Énfasis3 2 4" xfId="2745" xr:uid="{00000000-0005-0000-0000-0000C20A0000}"/>
    <cellStyle name="40% - Énfasis3 3" xfId="2746" xr:uid="{00000000-0005-0000-0000-0000C30A0000}"/>
    <cellStyle name="40% - Énfasis3 3 2" xfId="2747" xr:uid="{00000000-0005-0000-0000-0000C40A0000}"/>
    <cellStyle name="40% - Énfasis3 3 3" xfId="2748" xr:uid="{00000000-0005-0000-0000-0000C50A0000}"/>
    <cellStyle name="40% - Énfasis3 4" xfId="2749" xr:uid="{00000000-0005-0000-0000-0000C60A0000}"/>
    <cellStyle name="40% - Énfasis3 5" xfId="2750" xr:uid="{00000000-0005-0000-0000-0000C70A0000}"/>
    <cellStyle name="40% - Énfasis3_20130227_ITS on reporting_Annex III_FINREP" xfId="2751" xr:uid="{00000000-0005-0000-0000-0000C80A0000}"/>
    <cellStyle name="40% - Énfasis4" xfId="2752" xr:uid="{00000000-0005-0000-0000-0000C90A0000}"/>
    <cellStyle name="40% - Énfasis4 2" xfId="2753" xr:uid="{00000000-0005-0000-0000-0000CA0A0000}"/>
    <cellStyle name="40% - Énfasis4 2 2" xfId="2754" xr:uid="{00000000-0005-0000-0000-0000CB0A0000}"/>
    <cellStyle name="40% - Énfasis4 2 2 2" xfId="2755" xr:uid="{00000000-0005-0000-0000-0000CC0A0000}"/>
    <cellStyle name="40% - Énfasis4 2 2 3" xfId="2756" xr:uid="{00000000-0005-0000-0000-0000CD0A0000}"/>
    <cellStyle name="40% - Énfasis4 2 3" xfId="2757" xr:uid="{00000000-0005-0000-0000-0000CE0A0000}"/>
    <cellStyle name="40% - Énfasis4 2 4" xfId="2758" xr:uid="{00000000-0005-0000-0000-0000CF0A0000}"/>
    <cellStyle name="40% - Énfasis4 3" xfId="2759" xr:uid="{00000000-0005-0000-0000-0000D00A0000}"/>
    <cellStyle name="40% - Énfasis4 3 2" xfId="2760" xr:uid="{00000000-0005-0000-0000-0000D10A0000}"/>
    <cellStyle name="40% - Énfasis4 3 3" xfId="2761" xr:uid="{00000000-0005-0000-0000-0000D20A0000}"/>
    <cellStyle name="40% - Énfasis4 4" xfId="2762" xr:uid="{00000000-0005-0000-0000-0000D30A0000}"/>
    <cellStyle name="40% - Énfasis4 5" xfId="2763" xr:uid="{00000000-0005-0000-0000-0000D40A0000}"/>
    <cellStyle name="40% - Énfasis4_20130227_ITS on reporting_Annex III_FINREP" xfId="2764" xr:uid="{00000000-0005-0000-0000-0000D50A0000}"/>
    <cellStyle name="40% - Énfasis5" xfId="2765" xr:uid="{00000000-0005-0000-0000-0000D60A0000}"/>
    <cellStyle name="40% - Énfasis5 2" xfId="2766" xr:uid="{00000000-0005-0000-0000-0000D70A0000}"/>
    <cellStyle name="40% - Énfasis5 2 2" xfId="2767" xr:uid="{00000000-0005-0000-0000-0000D80A0000}"/>
    <cellStyle name="40% - Énfasis5 2 2 2" xfId="2768" xr:uid="{00000000-0005-0000-0000-0000D90A0000}"/>
    <cellStyle name="40% - Énfasis5 2 2 3" xfId="2769" xr:uid="{00000000-0005-0000-0000-0000DA0A0000}"/>
    <cellStyle name="40% - Énfasis5 2 3" xfId="2770" xr:uid="{00000000-0005-0000-0000-0000DB0A0000}"/>
    <cellStyle name="40% - Énfasis5 2 4" xfId="2771" xr:uid="{00000000-0005-0000-0000-0000DC0A0000}"/>
    <cellStyle name="40% - Énfasis5 3" xfId="2772" xr:uid="{00000000-0005-0000-0000-0000DD0A0000}"/>
    <cellStyle name="40% - Énfasis5 3 2" xfId="2773" xr:uid="{00000000-0005-0000-0000-0000DE0A0000}"/>
    <cellStyle name="40% - Énfasis5 3 3" xfId="2774" xr:uid="{00000000-0005-0000-0000-0000DF0A0000}"/>
    <cellStyle name="40% - Énfasis5 4" xfId="2775" xr:uid="{00000000-0005-0000-0000-0000E00A0000}"/>
    <cellStyle name="40% - Énfasis5 5" xfId="2776" xr:uid="{00000000-0005-0000-0000-0000E10A0000}"/>
    <cellStyle name="40% - Énfasis5_20130227_ITS on reporting_Annex III_FINREP" xfId="2777" xr:uid="{00000000-0005-0000-0000-0000E20A0000}"/>
    <cellStyle name="40% - Énfasis6" xfId="2778" xr:uid="{00000000-0005-0000-0000-0000E30A0000}"/>
    <cellStyle name="40% - Énfasis6 2" xfId="2779" xr:uid="{00000000-0005-0000-0000-0000E40A0000}"/>
    <cellStyle name="40% - Énfasis6 2 2" xfId="2780" xr:uid="{00000000-0005-0000-0000-0000E50A0000}"/>
    <cellStyle name="40% - Énfasis6 2 2 2" xfId="2781" xr:uid="{00000000-0005-0000-0000-0000E60A0000}"/>
    <cellStyle name="40% - Énfasis6 2 2 3" xfId="2782" xr:uid="{00000000-0005-0000-0000-0000E70A0000}"/>
    <cellStyle name="40% - Énfasis6 2 3" xfId="2783" xr:uid="{00000000-0005-0000-0000-0000E80A0000}"/>
    <cellStyle name="40% - Énfasis6 2 4" xfId="2784" xr:uid="{00000000-0005-0000-0000-0000E90A0000}"/>
    <cellStyle name="40% - Énfasis6 3" xfId="2785" xr:uid="{00000000-0005-0000-0000-0000EA0A0000}"/>
    <cellStyle name="40% - Énfasis6 3 2" xfId="2786" xr:uid="{00000000-0005-0000-0000-0000EB0A0000}"/>
    <cellStyle name="40% - Énfasis6 3 3" xfId="2787" xr:uid="{00000000-0005-0000-0000-0000EC0A0000}"/>
    <cellStyle name="40% - Énfasis6 4" xfId="2788" xr:uid="{00000000-0005-0000-0000-0000ED0A0000}"/>
    <cellStyle name="40% - Énfasis6 5" xfId="2789" xr:uid="{00000000-0005-0000-0000-0000EE0A0000}"/>
    <cellStyle name="40% - Énfasis6_20130227_ITS on reporting_Annex III_FINREP" xfId="2790" xr:uid="{00000000-0005-0000-0000-0000EF0A0000}"/>
    <cellStyle name="60% - 1. jelölőszín" xfId="2791" xr:uid="{00000000-0005-0000-0000-0000F00A0000}"/>
    <cellStyle name="60% - 2. jelölőszín" xfId="2792" xr:uid="{00000000-0005-0000-0000-0000F10A0000}"/>
    <cellStyle name="60% - 3. jelölőszín" xfId="2793" xr:uid="{00000000-0005-0000-0000-0000F20A0000}"/>
    <cellStyle name="60% - 4. jelölőszín" xfId="2794" xr:uid="{00000000-0005-0000-0000-0000F30A0000}"/>
    <cellStyle name="60% - 5. jelölőszín" xfId="2795" xr:uid="{00000000-0005-0000-0000-0000F40A0000}"/>
    <cellStyle name="60% - 6. jelölőszín" xfId="2796" xr:uid="{00000000-0005-0000-0000-0000F50A0000}"/>
    <cellStyle name="60% - Accent1 10" xfId="2797" xr:uid="{00000000-0005-0000-0000-0000F60A0000}"/>
    <cellStyle name="60% - Accent1 11" xfId="2798" xr:uid="{00000000-0005-0000-0000-0000F70A0000}"/>
    <cellStyle name="60% - Accent1 12" xfId="2799" xr:uid="{00000000-0005-0000-0000-0000F80A0000}"/>
    <cellStyle name="60% - Accent1 13" xfId="2800" xr:uid="{00000000-0005-0000-0000-0000F90A0000}"/>
    <cellStyle name="60% - Accent1 14" xfId="2801" xr:uid="{00000000-0005-0000-0000-0000FA0A0000}"/>
    <cellStyle name="60% - Accent1 15" xfId="2802" xr:uid="{00000000-0005-0000-0000-0000FB0A0000}"/>
    <cellStyle name="60% - Accent1 16" xfId="2803" xr:uid="{00000000-0005-0000-0000-0000FC0A0000}"/>
    <cellStyle name="60% - Accent1 17" xfId="2804" xr:uid="{00000000-0005-0000-0000-0000FD0A0000}"/>
    <cellStyle name="60% - Accent1 18" xfId="2805" xr:uid="{00000000-0005-0000-0000-0000FE0A0000}"/>
    <cellStyle name="60% - Accent1 19" xfId="2806" xr:uid="{00000000-0005-0000-0000-0000FF0A0000}"/>
    <cellStyle name="60% - Accent1 2" xfId="2807" xr:uid="{00000000-0005-0000-0000-0000000B0000}"/>
    <cellStyle name="60% - Accent1 20" xfId="2808" xr:uid="{00000000-0005-0000-0000-0000010B0000}"/>
    <cellStyle name="60% - Accent1 21" xfId="43338" xr:uid="{00000000-0005-0000-0000-0000020B0000}"/>
    <cellStyle name="60% - Accent1 3" xfId="2809" xr:uid="{00000000-0005-0000-0000-0000030B0000}"/>
    <cellStyle name="60% - Accent1 3 2" xfId="2810" xr:uid="{00000000-0005-0000-0000-0000040B0000}"/>
    <cellStyle name="60% - Accent1 4" xfId="2811" xr:uid="{00000000-0005-0000-0000-0000050B0000}"/>
    <cellStyle name="60% - Accent1 5" xfId="2812" xr:uid="{00000000-0005-0000-0000-0000060B0000}"/>
    <cellStyle name="60% - Accent1 6" xfId="2813" xr:uid="{00000000-0005-0000-0000-0000070B0000}"/>
    <cellStyle name="60% - Accent1 7" xfId="2814" xr:uid="{00000000-0005-0000-0000-0000080B0000}"/>
    <cellStyle name="60% - Accent1 8" xfId="2815" xr:uid="{00000000-0005-0000-0000-0000090B0000}"/>
    <cellStyle name="60% - Accent1 9" xfId="2816" xr:uid="{00000000-0005-0000-0000-00000A0B0000}"/>
    <cellStyle name="60% - Accent2 10" xfId="2817" xr:uid="{00000000-0005-0000-0000-00000B0B0000}"/>
    <cellStyle name="60% - Accent2 11" xfId="2818" xr:uid="{00000000-0005-0000-0000-00000C0B0000}"/>
    <cellStyle name="60% - Accent2 12" xfId="2819" xr:uid="{00000000-0005-0000-0000-00000D0B0000}"/>
    <cellStyle name="60% - Accent2 13" xfId="2820" xr:uid="{00000000-0005-0000-0000-00000E0B0000}"/>
    <cellStyle name="60% - Accent2 14" xfId="2821" xr:uid="{00000000-0005-0000-0000-00000F0B0000}"/>
    <cellStyle name="60% - Accent2 15" xfId="2822" xr:uid="{00000000-0005-0000-0000-0000100B0000}"/>
    <cellStyle name="60% - Accent2 16" xfId="2823" xr:uid="{00000000-0005-0000-0000-0000110B0000}"/>
    <cellStyle name="60% - Accent2 17" xfId="2824" xr:uid="{00000000-0005-0000-0000-0000120B0000}"/>
    <cellStyle name="60% - Accent2 18" xfId="2825" xr:uid="{00000000-0005-0000-0000-0000130B0000}"/>
    <cellStyle name="60% - Accent2 19" xfId="2826" xr:uid="{00000000-0005-0000-0000-0000140B0000}"/>
    <cellStyle name="60% - Accent2 2" xfId="2827" xr:uid="{00000000-0005-0000-0000-0000150B0000}"/>
    <cellStyle name="60% - Accent2 20" xfId="2828" xr:uid="{00000000-0005-0000-0000-0000160B0000}"/>
    <cellStyle name="60% - Accent2 21" xfId="43339" xr:uid="{00000000-0005-0000-0000-0000170B0000}"/>
    <cellStyle name="60% - Accent2 3" xfId="2829" xr:uid="{00000000-0005-0000-0000-0000180B0000}"/>
    <cellStyle name="60% - Accent2 3 2" xfId="2830" xr:uid="{00000000-0005-0000-0000-0000190B0000}"/>
    <cellStyle name="60% - Accent2 4" xfId="2831" xr:uid="{00000000-0005-0000-0000-00001A0B0000}"/>
    <cellStyle name="60% - Accent2 5" xfId="2832" xr:uid="{00000000-0005-0000-0000-00001B0B0000}"/>
    <cellStyle name="60% - Accent2 6" xfId="2833" xr:uid="{00000000-0005-0000-0000-00001C0B0000}"/>
    <cellStyle name="60% - Accent2 7" xfId="2834" xr:uid="{00000000-0005-0000-0000-00001D0B0000}"/>
    <cellStyle name="60% - Accent2 8" xfId="2835" xr:uid="{00000000-0005-0000-0000-00001E0B0000}"/>
    <cellStyle name="60% - Accent2 9" xfId="2836" xr:uid="{00000000-0005-0000-0000-00001F0B0000}"/>
    <cellStyle name="60% - Accent3 10" xfId="2837" xr:uid="{00000000-0005-0000-0000-0000200B0000}"/>
    <cellStyle name="60% - Accent3 11" xfId="2838" xr:uid="{00000000-0005-0000-0000-0000210B0000}"/>
    <cellStyle name="60% - Accent3 12" xfId="2839" xr:uid="{00000000-0005-0000-0000-0000220B0000}"/>
    <cellStyle name="60% - Accent3 13" xfId="2840" xr:uid="{00000000-0005-0000-0000-0000230B0000}"/>
    <cellStyle name="60% - Accent3 14" xfId="2841" xr:uid="{00000000-0005-0000-0000-0000240B0000}"/>
    <cellStyle name="60% - Accent3 15" xfId="2842" xr:uid="{00000000-0005-0000-0000-0000250B0000}"/>
    <cellStyle name="60% - Accent3 16" xfId="2843" xr:uid="{00000000-0005-0000-0000-0000260B0000}"/>
    <cellStyle name="60% - Accent3 17" xfId="2844" xr:uid="{00000000-0005-0000-0000-0000270B0000}"/>
    <cellStyle name="60% - Accent3 18" xfId="2845" xr:uid="{00000000-0005-0000-0000-0000280B0000}"/>
    <cellStyle name="60% - Accent3 19" xfId="2846" xr:uid="{00000000-0005-0000-0000-0000290B0000}"/>
    <cellStyle name="60% - Accent3 2" xfId="2847" xr:uid="{00000000-0005-0000-0000-00002A0B0000}"/>
    <cellStyle name="60% - Accent3 20" xfId="2848" xr:uid="{00000000-0005-0000-0000-00002B0B0000}"/>
    <cellStyle name="60% - Accent3 21" xfId="43340" xr:uid="{00000000-0005-0000-0000-00002C0B0000}"/>
    <cellStyle name="60% - Accent3 3" xfId="2849" xr:uid="{00000000-0005-0000-0000-00002D0B0000}"/>
    <cellStyle name="60% - Accent3 3 2" xfId="2850" xr:uid="{00000000-0005-0000-0000-00002E0B0000}"/>
    <cellStyle name="60% - Accent3 4" xfId="2851" xr:uid="{00000000-0005-0000-0000-00002F0B0000}"/>
    <cellStyle name="60% - Accent3 5" xfId="2852" xr:uid="{00000000-0005-0000-0000-0000300B0000}"/>
    <cellStyle name="60% - Accent3 6" xfId="2853" xr:uid="{00000000-0005-0000-0000-0000310B0000}"/>
    <cellStyle name="60% - Accent3 7" xfId="2854" xr:uid="{00000000-0005-0000-0000-0000320B0000}"/>
    <cellStyle name="60% - Accent3 8" xfId="2855" xr:uid="{00000000-0005-0000-0000-0000330B0000}"/>
    <cellStyle name="60% - Accent3 9" xfId="2856" xr:uid="{00000000-0005-0000-0000-0000340B0000}"/>
    <cellStyle name="60% - Accent4 10" xfId="2857" xr:uid="{00000000-0005-0000-0000-0000350B0000}"/>
    <cellStyle name="60% - Accent4 11" xfId="2858" xr:uid="{00000000-0005-0000-0000-0000360B0000}"/>
    <cellStyle name="60% - Accent4 12" xfId="2859" xr:uid="{00000000-0005-0000-0000-0000370B0000}"/>
    <cellStyle name="60% - Accent4 13" xfId="2860" xr:uid="{00000000-0005-0000-0000-0000380B0000}"/>
    <cellStyle name="60% - Accent4 14" xfId="2861" xr:uid="{00000000-0005-0000-0000-0000390B0000}"/>
    <cellStyle name="60% - Accent4 15" xfId="2862" xr:uid="{00000000-0005-0000-0000-00003A0B0000}"/>
    <cellStyle name="60% - Accent4 16" xfId="2863" xr:uid="{00000000-0005-0000-0000-00003B0B0000}"/>
    <cellStyle name="60% - Accent4 17" xfId="2864" xr:uid="{00000000-0005-0000-0000-00003C0B0000}"/>
    <cellStyle name="60% - Accent4 18" xfId="2865" xr:uid="{00000000-0005-0000-0000-00003D0B0000}"/>
    <cellStyle name="60% - Accent4 19" xfId="2866" xr:uid="{00000000-0005-0000-0000-00003E0B0000}"/>
    <cellStyle name="60% - Accent4 2" xfId="2867" xr:uid="{00000000-0005-0000-0000-00003F0B0000}"/>
    <cellStyle name="60% - Accent4 20" xfId="2868" xr:uid="{00000000-0005-0000-0000-0000400B0000}"/>
    <cellStyle name="60% - Accent4 21" xfId="43341" xr:uid="{00000000-0005-0000-0000-0000410B0000}"/>
    <cellStyle name="60% - Accent4 3" xfId="2869" xr:uid="{00000000-0005-0000-0000-0000420B0000}"/>
    <cellStyle name="60% - Accent4 3 2" xfId="2870" xr:uid="{00000000-0005-0000-0000-0000430B0000}"/>
    <cellStyle name="60% - Accent4 4" xfId="2871" xr:uid="{00000000-0005-0000-0000-0000440B0000}"/>
    <cellStyle name="60% - Accent4 5" xfId="2872" xr:uid="{00000000-0005-0000-0000-0000450B0000}"/>
    <cellStyle name="60% - Accent4 6" xfId="2873" xr:uid="{00000000-0005-0000-0000-0000460B0000}"/>
    <cellStyle name="60% - Accent4 7" xfId="2874" xr:uid="{00000000-0005-0000-0000-0000470B0000}"/>
    <cellStyle name="60% - Accent4 8" xfId="2875" xr:uid="{00000000-0005-0000-0000-0000480B0000}"/>
    <cellStyle name="60% - Accent4 9" xfId="2876" xr:uid="{00000000-0005-0000-0000-0000490B0000}"/>
    <cellStyle name="60% - Accent5 10" xfId="2877" xr:uid="{00000000-0005-0000-0000-00004A0B0000}"/>
    <cellStyle name="60% - Accent5 11" xfId="2878" xr:uid="{00000000-0005-0000-0000-00004B0B0000}"/>
    <cellStyle name="60% - Accent5 12" xfId="2879" xr:uid="{00000000-0005-0000-0000-00004C0B0000}"/>
    <cellStyle name="60% - Accent5 13" xfId="2880" xr:uid="{00000000-0005-0000-0000-00004D0B0000}"/>
    <cellStyle name="60% - Accent5 14" xfId="2881" xr:uid="{00000000-0005-0000-0000-00004E0B0000}"/>
    <cellStyle name="60% - Accent5 15" xfId="2882" xr:uid="{00000000-0005-0000-0000-00004F0B0000}"/>
    <cellStyle name="60% - Accent5 16" xfId="2883" xr:uid="{00000000-0005-0000-0000-0000500B0000}"/>
    <cellStyle name="60% - Accent5 17" xfId="2884" xr:uid="{00000000-0005-0000-0000-0000510B0000}"/>
    <cellStyle name="60% - Accent5 18" xfId="2885" xr:uid="{00000000-0005-0000-0000-0000520B0000}"/>
    <cellStyle name="60% - Accent5 19" xfId="2886" xr:uid="{00000000-0005-0000-0000-0000530B0000}"/>
    <cellStyle name="60% - Accent5 2" xfId="2887" xr:uid="{00000000-0005-0000-0000-0000540B0000}"/>
    <cellStyle name="60% - Accent5 20" xfId="2888" xr:uid="{00000000-0005-0000-0000-0000550B0000}"/>
    <cellStyle name="60% - Accent5 21" xfId="43342" xr:uid="{00000000-0005-0000-0000-0000560B0000}"/>
    <cellStyle name="60% - Accent5 3" xfId="2889" xr:uid="{00000000-0005-0000-0000-0000570B0000}"/>
    <cellStyle name="60% - Accent5 3 2" xfId="2890" xr:uid="{00000000-0005-0000-0000-0000580B0000}"/>
    <cellStyle name="60% - Accent5 4" xfId="2891" xr:uid="{00000000-0005-0000-0000-0000590B0000}"/>
    <cellStyle name="60% - Accent5 5" xfId="2892" xr:uid="{00000000-0005-0000-0000-00005A0B0000}"/>
    <cellStyle name="60% - Accent5 6" xfId="2893" xr:uid="{00000000-0005-0000-0000-00005B0B0000}"/>
    <cellStyle name="60% - Accent5 7" xfId="2894" xr:uid="{00000000-0005-0000-0000-00005C0B0000}"/>
    <cellStyle name="60% - Accent5 8" xfId="2895" xr:uid="{00000000-0005-0000-0000-00005D0B0000}"/>
    <cellStyle name="60% - Accent5 9" xfId="2896" xr:uid="{00000000-0005-0000-0000-00005E0B0000}"/>
    <cellStyle name="60% - Accent6 10" xfId="2897" xr:uid="{00000000-0005-0000-0000-00005F0B0000}"/>
    <cellStyle name="60% - Accent6 11" xfId="2898" xr:uid="{00000000-0005-0000-0000-0000600B0000}"/>
    <cellStyle name="60% - Accent6 12" xfId="2899" xr:uid="{00000000-0005-0000-0000-0000610B0000}"/>
    <cellStyle name="60% - Accent6 13" xfId="2900" xr:uid="{00000000-0005-0000-0000-0000620B0000}"/>
    <cellStyle name="60% - Accent6 14" xfId="2901" xr:uid="{00000000-0005-0000-0000-0000630B0000}"/>
    <cellStyle name="60% - Accent6 15" xfId="2902" xr:uid="{00000000-0005-0000-0000-0000640B0000}"/>
    <cellStyle name="60% - Accent6 16" xfId="2903" xr:uid="{00000000-0005-0000-0000-0000650B0000}"/>
    <cellStyle name="60% - Accent6 17" xfId="2904" xr:uid="{00000000-0005-0000-0000-0000660B0000}"/>
    <cellStyle name="60% - Accent6 18" xfId="2905" xr:uid="{00000000-0005-0000-0000-0000670B0000}"/>
    <cellStyle name="60% - Accent6 19" xfId="2906" xr:uid="{00000000-0005-0000-0000-0000680B0000}"/>
    <cellStyle name="60% - Accent6 2" xfId="2907" xr:uid="{00000000-0005-0000-0000-0000690B0000}"/>
    <cellStyle name="60% - Accent6 20" xfId="2908" xr:uid="{00000000-0005-0000-0000-00006A0B0000}"/>
    <cellStyle name="60% - Accent6 21" xfId="43343" xr:uid="{00000000-0005-0000-0000-00006B0B0000}"/>
    <cellStyle name="60% - Accent6 3" xfId="2909" xr:uid="{00000000-0005-0000-0000-00006C0B0000}"/>
    <cellStyle name="60% - Accent6 3 2" xfId="2910" xr:uid="{00000000-0005-0000-0000-00006D0B0000}"/>
    <cellStyle name="60% - Accent6 4" xfId="2911" xr:uid="{00000000-0005-0000-0000-00006E0B0000}"/>
    <cellStyle name="60% - Accent6 5" xfId="2912" xr:uid="{00000000-0005-0000-0000-00006F0B0000}"/>
    <cellStyle name="60% - Accent6 6" xfId="2913" xr:uid="{00000000-0005-0000-0000-0000700B0000}"/>
    <cellStyle name="60% - Accent6 7" xfId="2914" xr:uid="{00000000-0005-0000-0000-0000710B0000}"/>
    <cellStyle name="60% - Accent6 8" xfId="2915" xr:uid="{00000000-0005-0000-0000-0000720B0000}"/>
    <cellStyle name="60% - Accent6 9" xfId="2916" xr:uid="{00000000-0005-0000-0000-0000730B0000}"/>
    <cellStyle name="60% - Énfasis1" xfId="2917" xr:uid="{00000000-0005-0000-0000-0000740B0000}"/>
    <cellStyle name="60% - Énfasis2" xfId="2918" xr:uid="{00000000-0005-0000-0000-0000750B0000}"/>
    <cellStyle name="60% - Énfasis3" xfId="2919" xr:uid="{00000000-0005-0000-0000-0000760B0000}"/>
    <cellStyle name="60% - Énfasis4" xfId="2920" xr:uid="{00000000-0005-0000-0000-0000770B0000}"/>
    <cellStyle name="60% - Énfasis5" xfId="2921" xr:uid="{00000000-0005-0000-0000-0000780B0000}"/>
    <cellStyle name="60% - Énfasis6" xfId="2922" xr:uid="{00000000-0005-0000-0000-0000790B0000}"/>
    <cellStyle name="Accent1" xfId="43314" builtinId="29" customBuiltin="1"/>
    <cellStyle name="Accent1 10" xfId="2923" xr:uid="{00000000-0005-0000-0000-00007B0B0000}"/>
    <cellStyle name="Accent1 11" xfId="2924" xr:uid="{00000000-0005-0000-0000-00007C0B0000}"/>
    <cellStyle name="Accent1 12" xfId="2925" xr:uid="{00000000-0005-0000-0000-00007D0B0000}"/>
    <cellStyle name="Accent1 13" xfId="2926" xr:uid="{00000000-0005-0000-0000-00007E0B0000}"/>
    <cellStyle name="Accent1 14" xfId="2927" xr:uid="{00000000-0005-0000-0000-00007F0B0000}"/>
    <cellStyle name="Accent1 15" xfId="2928" xr:uid="{00000000-0005-0000-0000-0000800B0000}"/>
    <cellStyle name="Accent1 16" xfId="2929" xr:uid="{00000000-0005-0000-0000-0000810B0000}"/>
    <cellStyle name="Accent1 17" xfId="2930" xr:uid="{00000000-0005-0000-0000-0000820B0000}"/>
    <cellStyle name="Accent1 18" xfId="2931" xr:uid="{00000000-0005-0000-0000-0000830B0000}"/>
    <cellStyle name="Accent1 19" xfId="2932" xr:uid="{00000000-0005-0000-0000-0000840B0000}"/>
    <cellStyle name="Accent1 2" xfId="2933" xr:uid="{00000000-0005-0000-0000-0000850B0000}"/>
    <cellStyle name="Accent1 20" xfId="2934" xr:uid="{00000000-0005-0000-0000-0000860B0000}"/>
    <cellStyle name="Accent1 3" xfId="2935" xr:uid="{00000000-0005-0000-0000-0000870B0000}"/>
    <cellStyle name="Accent1 4" xfId="2936" xr:uid="{00000000-0005-0000-0000-0000880B0000}"/>
    <cellStyle name="Accent1 5" xfId="2937" xr:uid="{00000000-0005-0000-0000-0000890B0000}"/>
    <cellStyle name="Accent1 6" xfId="2938" xr:uid="{00000000-0005-0000-0000-00008A0B0000}"/>
    <cellStyle name="Accent1 7" xfId="2939" xr:uid="{00000000-0005-0000-0000-00008B0B0000}"/>
    <cellStyle name="Accent1 8" xfId="2940" xr:uid="{00000000-0005-0000-0000-00008C0B0000}"/>
    <cellStyle name="Accent1 9" xfId="2941" xr:uid="{00000000-0005-0000-0000-00008D0B0000}"/>
    <cellStyle name="Accent2" xfId="43317" builtinId="33" customBuiltin="1"/>
    <cellStyle name="Accent2 10" xfId="2942" xr:uid="{00000000-0005-0000-0000-00008F0B0000}"/>
    <cellStyle name="Accent2 11" xfId="2943" xr:uid="{00000000-0005-0000-0000-0000900B0000}"/>
    <cellStyle name="Accent2 12" xfId="2944" xr:uid="{00000000-0005-0000-0000-0000910B0000}"/>
    <cellStyle name="Accent2 13" xfId="2945" xr:uid="{00000000-0005-0000-0000-0000920B0000}"/>
    <cellStyle name="Accent2 14" xfId="2946" xr:uid="{00000000-0005-0000-0000-0000930B0000}"/>
    <cellStyle name="Accent2 15" xfId="2947" xr:uid="{00000000-0005-0000-0000-0000940B0000}"/>
    <cellStyle name="Accent2 16" xfId="2948" xr:uid="{00000000-0005-0000-0000-0000950B0000}"/>
    <cellStyle name="Accent2 17" xfId="2949" xr:uid="{00000000-0005-0000-0000-0000960B0000}"/>
    <cellStyle name="Accent2 18" xfId="2950" xr:uid="{00000000-0005-0000-0000-0000970B0000}"/>
    <cellStyle name="Accent2 19" xfId="2951" xr:uid="{00000000-0005-0000-0000-0000980B0000}"/>
    <cellStyle name="Accent2 2" xfId="2952" xr:uid="{00000000-0005-0000-0000-0000990B0000}"/>
    <cellStyle name="Accent2 20" xfId="2953" xr:uid="{00000000-0005-0000-0000-00009A0B0000}"/>
    <cellStyle name="Accent2 3" xfId="2954" xr:uid="{00000000-0005-0000-0000-00009B0B0000}"/>
    <cellStyle name="Accent2 4" xfId="2955" xr:uid="{00000000-0005-0000-0000-00009C0B0000}"/>
    <cellStyle name="Accent2 5" xfId="2956" xr:uid="{00000000-0005-0000-0000-00009D0B0000}"/>
    <cellStyle name="Accent2 6" xfId="2957" xr:uid="{00000000-0005-0000-0000-00009E0B0000}"/>
    <cellStyle name="Accent2 7" xfId="2958" xr:uid="{00000000-0005-0000-0000-00009F0B0000}"/>
    <cellStyle name="Accent2 8" xfId="2959" xr:uid="{00000000-0005-0000-0000-0000A00B0000}"/>
    <cellStyle name="Accent2 9" xfId="2960" xr:uid="{00000000-0005-0000-0000-0000A10B0000}"/>
    <cellStyle name="Accent3" xfId="43320" builtinId="37" customBuiltin="1"/>
    <cellStyle name="Accent3 10" xfId="2961" xr:uid="{00000000-0005-0000-0000-0000A30B0000}"/>
    <cellStyle name="Accent3 11" xfId="2962" xr:uid="{00000000-0005-0000-0000-0000A40B0000}"/>
    <cellStyle name="Accent3 12" xfId="2963" xr:uid="{00000000-0005-0000-0000-0000A50B0000}"/>
    <cellStyle name="Accent3 13" xfId="2964" xr:uid="{00000000-0005-0000-0000-0000A60B0000}"/>
    <cellStyle name="Accent3 14" xfId="2965" xr:uid="{00000000-0005-0000-0000-0000A70B0000}"/>
    <cellStyle name="Accent3 15" xfId="2966" xr:uid="{00000000-0005-0000-0000-0000A80B0000}"/>
    <cellStyle name="Accent3 16" xfId="2967" xr:uid="{00000000-0005-0000-0000-0000A90B0000}"/>
    <cellStyle name="Accent3 17" xfId="2968" xr:uid="{00000000-0005-0000-0000-0000AA0B0000}"/>
    <cellStyle name="Accent3 18" xfId="2969" xr:uid="{00000000-0005-0000-0000-0000AB0B0000}"/>
    <cellStyle name="Accent3 19" xfId="2970" xr:uid="{00000000-0005-0000-0000-0000AC0B0000}"/>
    <cellStyle name="Accent3 2" xfId="2971" xr:uid="{00000000-0005-0000-0000-0000AD0B0000}"/>
    <cellStyle name="Accent3 20" xfId="2972" xr:uid="{00000000-0005-0000-0000-0000AE0B0000}"/>
    <cellStyle name="Accent3 3" xfId="2973" xr:uid="{00000000-0005-0000-0000-0000AF0B0000}"/>
    <cellStyle name="Accent3 4" xfId="2974" xr:uid="{00000000-0005-0000-0000-0000B00B0000}"/>
    <cellStyle name="Accent3 5" xfId="2975" xr:uid="{00000000-0005-0000-0000-0000B10B0000}"/>
    <cellStyle name="Accent3 6" xfId="2976" xr:uid="{00000000-0005-0000-0000-0000B20B0000}"/>
    <cellStyle name="Accent3 7" xfId="2977" xr:uid="{00000000-0005-0000-0000-0000B30B0000}"/>
    <cellStyle name="Accent3 8" xfId="2978" xr:uid="{00000000-0005-0000-0000-0000B40B0000}"/>
    <cellStyle name="Accent3 9" xfId="2979" xr:uid="{00000000-0005-0000-0000-0000B50B0000}"/>
    <cellStyle name="Accent4" xfId="43323" builtinId="41" customBuiltin="1"/>
    <cellStyle name="Accent4 10" xfId="2980" xr:uid="{00000000-0005-0000-0000-0000B70B0000}"/>
    <cellStyle name="Accent4 11" xfId="2981" xr:uid="{00000000-0005-0000-0000-0000B80B0000}"/>
    <cellStyle name="Accent4 12" xfId="2982" xr:uid="{00000000-0005-0000-0000-0000B90B0000}"/>
    <cellStyle name="Accent4 13" xfId="2983" xr:uid="{00000000-0005-0000-0000-0000BA0B0000}"/>
    <cellStyle name="Accent4 14" xfId="2984" xr:uid="{00000000-0005-0000-0000-0000BB0B0000}"/>
    <cellStyle name="Accent4 15" xfId="2985" xr:uid="{00000000-0005-0000-0000-0000BC0B0000}"/>
    <cellStyle name="Accent4 16" xfId="2986" xr:uid="{00000000-0005-0000-0000-0000BD0B0000}"/>
    <cellStyle name="Accent4 17" xfId="2987" xr:uid="{00000000-0005-0000-0000-0000BE0B0000}"/>
    <cellStyle name="Accent4 18" xfId="2988" xr:uid="{00000000-0005-0000-0000-0000BF0B0000}"/>
    <cellStyle name="Accent4 19" xfId="2989" xr:uid="{00000000-0005-0000-0000-0000C00B0000}"/>
    <cellStyle name="Accent4 2" xfId="2990" xr:uid="{00000000-0005-0000-0000-0000C10B0000}"/>
    <cellStyle name="Accent4 20" xfId="2991" xr:uid="{00000000-0005-0000-0000-0000C20B0000}"/>
    <cellStyle name="Accent4 3" xfId="2992" xr:uid="{00000000-0005-0000-0000-0000C30B0000}"/>
    <cellStyle name="Accent4 4" xfId="2993" xr:uid="{00000000-0005-0000-0000-0000C40B0000}"/>
    <cellStyle name="Accent4 5" xfId="2994" xr:uid="{00000000-0005-0000-0000-0000C50B0000}"/>
    <cellStyle name="Accent4 6" xfId="2995" xr:uid="{00000000-0005-0000-0000-0000C60B0000}"/>
    <cellStyle name="Accent4 7" xfId="2996" xr:uid="{00000000-0005-0000-0000-0000C70B0000}"/>
    <cellStyle name="Accent4 8" xfId="2997" xr:uid="{00000000-0005-0000-0000-0000C80B0000}"/>
    <cellStyle name="Accent4 9" xfId="2998" xr:uid="{00000000-0005-0000-0000-0000C90B0000}"/>
    <cellStyle name="Accent5" xfId="43326" builtinId="45" customBuiltin="1"/>
    <cellStyle name="Accent5 10" xfId="2999" xr:uid="{00000000-0005-0000-0000-0000CB0B0000}"/>
    <cellStyle name="Accent5 11" xfId="3000" xr:uid="{00000000-0005-0000-0000-0000CC0B0000}"/>
    <cellStyle name="Accent5 12" xfId="3001" xr:uid="{00000000-0005-0000-0000-0000CD0B0000}"/>
    <cellStyle name="Accent5 13" xfId="3002" xr:uid="{00000000-0005-0000-0000-0000CE0B0000}"/>
    <cellStyle name="Accent5 14" xfId="3003" xr:uid="{00000000-0005-0000-0000-0000CF0B0000}"/>
    <cellStyle name="Accent5 15" xfId="3004" xr:uid="{00000000-0005-0000-0000-0000D00B0000}"/>
    <cellStyle name="Accent5 16" xfId="3005" xr:uid="{00000000-0005-0000-0000-0000D10B0000}"/>
    <cellStyle name="Accent5 17" xfId="3006" xr:uid="{00000000-0005-0000-0000-0000D20B0000}"/>
    <cellStyle name="Accent5 18" xfId="3007" xr:uid="{00000000-0005-0000-0000-0000D30B0000}"/>
    <cellStyle name="Accent5 19" xfId="3008" xr:uid="{00000000-0005-0000-0000-0000D40B0000}"/>
    <cellStyle name="Accent5 2" xfId="3009" xr:uid="{00000000-0005-0000-0000-0000D50B0000}"/>
    <cellStyle name="Accent5 20" xfId="3010" xr:uid="{00000000-0005-0000-0000-0000D60B0000}"/>
    <cellStyle name="Accent5 3" xfId="3011" xr:uid="{00000000-0005-0000-0000-0000D70B0000}"/>
    <cellStyle name="Accent5 4" xfId="3012" xr:uid="{00000000-0005-0000-0000-0000D80B0000}"/>
    <cellStyle name="Accent5 5" xfId="3013" xr:uid="{00000000-0005-0000-0000-0000D90B0000}"/>
    <cellStyle name="Accent5 6" xfId="3014" xr:uid="{00000000-0005-0000-0000-0000DA0B0000}"/>
    <cellStyle name="Accent5 7" xfId="3015" xr:uid="{00000000-0005-0000-0000-0000DB0B0000}"/>
    <cellStyle name="Accent5 8" xfId="3016" xr:uid="{00000000-0005-0000-0000-0000DC0B0000}"/>
    <cellStyle name="Accent5 9" xfId="3017" xr:uid="{00000000-0005-0000-0000-0000DD0B0000}"/>
    <cellStyle name="Accent6" xfId="43329" builtinId="49" customBuiltin="1"/>
    <cellStyle name="Accent6 10" xfId="3018" xr:uid="{00000000-0005-0000-0000-0000DF0B0000}"/>
    <cellStyle name="Accent6 11" xfId="3019" xr:uid="{00000000-0005-0000-0000-0000E00B0000}"/>
    <cellStyle name="Accent6 12" xfId="3020" xr:uid="{00000000-0005-0000-0000-0000E10B0000}"/>
    <cellStyle name="Accent6 13" xfId="3021" xr:uid="{00000000-0005-0000-0000-0000E20B0000}"/>
    <cellStyle name="Accent6 14" xfId="3022" xr:uid="{00000000-0005-0000-0000-0000E30B0000}"/>
    <cellStyle name="Accent6 15" xfId="3023" xr:uid="{00000000-0005-0000-0000-0000E40B0000}"/>
    <cellStyle name="Accent6 16" xfId="3024" xr:uid="{00000000-0005-0000-0000-0000E50B0000}"/>
    <cellStyle name="Accent6 17" xfId="3025" xr:uid="{00000000-0005-0000-0000-0000E60B0000}"/>
    <cellStyle name="Accent6 18" xfId="3026" xr:uid="{00000000-0005-0000-0000-0000E70B0000}"/>
    <cellStyle name="Accent6 19" xfId="3027" xr:uid="{00000000-0005-0000-0000-0000E80B0000}"/>
    <cellStyle name="Accent6 2" xfId="3028" xr:uid="{00000000-0005-0000-0000-0000E90B0000}"/>
    <cellStyle name="Accent6 20" xfId="3029" xr:uid="{00000000-0005-0000-0000-0000EA0B0000}"/>
    <cellStyle name="Accent6 3" xfId="3030" xr:uid="{00000000-0005-0000-0000-0000EB0B0000}"/>
    <cellStyle name="Accent6 4" xfId="3031" xr:uid="{00000000-0005-0000-0000-0000EC0B0000}"/>
    <cellStyle name="Accent6 5" xfId="3032" xr:uid="{00000000-0005-0000-0000-0000ED0B0000}"/>
    <cellStyle name="Accent6 6" xfId="3033" xr:uid="{00000000-0005-0000-0000-0000EE0B0000}"/>
    <cellStyle name="Accent6 7" xfId="3034" xr:uid="{00000000-0005-0000-0000-0000EF0B0000}"/>
    <cellStyle name="Accent6 8" xfId="3035" xr:uid="{00000000-0005-0000-0000-0000F00B0000}"/>
    <cellStyle name="Accent6 9" xfId="3036" xr:uid="{00000000-0005-0000-0000-0000F10B0000}"/>
    <cellStyle name="Akzent1" xfId="3037" xr:uid="{00000000-0005-0000-0000-0000F20B0000}"/>
    <cellStyle name="Akzent2" xfId="3038" xr:uid="{00000000-0005-0000-0000-0000F30B0000}"/>
    <cellStyle name="Akzent3" xfId="3039" xr:uid="{00000000-0005-0000-0000-0000F40B0000}"/>
    <cellStyle name="Akzent4" xfId="3040" xr:uid="{00000000-0005-0000-0000-0000F50B0000}"/>
    <cellStyle name="Akzent5" xfId="3041" xr:uid="{00000000-0005-0000-0000-0000F60B0000}"/>
    <cellStyle name="Akzent6" xfId="3042" xr:uid="{00000000-0005-0000-0000-0000F70B0000}"/>
    <cellStyle name="Bad" xfId="43304" builtinId="27" customBuiltin="1"/>
    <cellStyle name="Bad 10" xfId="3043" xr:uid="{00000000-0005-0000-0000-0000F90B0000}"/>
    <cellStyle name="Bad 11" xfId="3044" xr:uid="{00000000-0005-0000-0000-0000FA0B0000}"/>
    <cellStyle name="Bad 12" xfId="3045" xr:uid="{00000000-0005-0000-0000-0000FB0B0000}"/>
    <cellStyle name="Bad 13" xfId="3046" xr:uid="{00000000-0005-0000-0000-0000FC0B0000}"/>
    <cellStyle name="Bad 14" xfId="3047" xr:uid="{00000000-0005-0000-0000-0000FD0B0000}"/>
    <cellStyle name="Bad 15" xfId="3048" xr:uid="{00000000-0005-0000-0000-0000FE0B0000}"/>
    <cellStyle name="Bad 16" xfId="3049" xr:uid="{00000000-0005-0000-0000-0000FF0B0000}"/>
    <cellStyle name="Bad 17" xfId="3050" xr:uid="{00000000-0005-0000-0000-0000000C0000}"/>
    <cellStyle name="Bad 18" xfId="3051" xr:uid="{00000000-0005-0000-0000-0000010C0000}"/>
    <cellStyle name="Bad 19" xfId="3052" xr:uid="{00000000-0005-0000-0000-0000020C0000}"/>
    <cellStyle name="Bad 2" xfId="3053" xr:uid="{00000000-0005-0000-0000-0000030C0000}"/>
    <cellStyle name="Bad 20" xfId="3054" xr:uid="{00000000-0005-0000-0000-0000040C0000}"/>
    <cellStyle name="Bad 3" xfId="3055" xr:uid="{00000000-0005-0000-0000-0000050C0000}"/>
    <cellStyle name="Bad 3 2" xfId="3056" xr:uid="{00000000-0005-0000-0000-0000060C0000}"/>
    <cellStyle name="Bad 4" xfId="3057" xr:uid="{00000000-0005-0000-0000-0000070C0000}"/>
    <cellStyle name="Bad 4 2" xfId="3058" xr:uid="{00000000-0005-0000-0000-0000080C0000}"/>
    <cellStyle name="Bad 4 2 2" xfId="3059" xr:uid="{00000000-0005-0000-0000-0000090C0000}"/>
    <cellStyle name="Bad 4 2 2 2" xfId="3060" xr:uid="{00000000-0005-0000-0000-00000A0C0000}"/>
    <cellStyle name="Bad 4 2 3" xfId="3061" xr:uid="{00000000-0005-0000-0000-00000B0C0000}"/>
    <cellStyle name="Bad 5" xfId="3062" xr:uid="{00000000-0005-0000-0000-00000C0C0000}"/>
    <cellStyle name="Bad 6" xfId="3063" xr:uid="{00000000-0005-0000-0000-00000D0C0000}"/>
    <cellStyle name="Bad 7" xfId="3064" xr:uid="{00000000-0005-0000-0000-00000E0C0000}"/>
    <cellStyle name="Bad 8" xfId="3065" xr:uid="{00000000-0005-0000-0000-00000F0C0000}"/>
    <cellStyle name="Bad 9" xfId="3066" xr:uid="{00000000-0005-0000-0000-0000100C0000}"/>
    <cellStyle name="Bevitel" xfId="3067" xr:uid="{00000000-0005-0000-0000-0000110C0000}"/>
    <cellStyle name="Bevitel 2" xfId="3068" xr:uid="{00000000-0005-0000-0000-0000120C0000}"/>
    <cellStyle name="Bevitel 2 2" xfId="3069" xr:uid="{00000000-0005-0000-0000-0000130C0000}"/>
    <cellStyle name="Bevitel 2 2 2" xfId="3070" xr:uid="{00000000-0005-0000-0000-0000140C0000}"/>
    <cellStyle name="Bevitel 2 2 2 2" xfId="3071" xr:uid="{00000000-0005-0000-0000-0000150C0000}"/>
    <cellStyle name="Bevitel 2 2 2 2 2" xfId="3072" xr:uid="{00000000-0005-0000-0000-0000160C0000}"/>
    <cellStyle name="Bevitel 2 2 2 2 2 2" xfId="3073" xr:uid="{00000000-0005-0000-0000-0000170C0000}"/>
    <cellStyle name="Bevitel 2 2 2 2 2 2 2" xfId="3074" xr:uid="{00000000-0005-0000-0000-0000180C0000}"/>
    <cellStyle name="Bevitel 2 2 2 2 2 2 2 2" xfId="3075" xr:uid="{00000000-0005-0000-0000-0000190C0000}"/>
    <cellStyle name="Bevitel 2 2 2 2 2 2 2 3" xfId="3076" xr:uid="{00000000-0005-0000-0000-00001A0C0000}"/>
    <cellStyle name="Bevitel 2 2 2 2 2 2 3" xfId="3077" xr:uid="{00000000-0005-0000-0000-00001B0C0000}"/>
    <cellStyle name="Bevitel 2 2 2 2 2 2 3 2" xfId="3078" xr:uid="{00000000-0005-0000-0000-00001C0C0000}"/>
    <cellStyle name="Bevitel 2 2 2 2 2 2 4" xfId="3079" xr:uid="{00000000-0005-0000-0000-00001D0C0000}"/>
    <cellStyle name="Bevitel 2 2 2 2 2 3" xfId="3080" xr:uid="{00000000-0005-0000-0000-00001E0C0000}"/>
    <cellStyle name="Bevitel 2 2 2 2 2 3 2" xfId="3081" xr:uid="{00000000-0005-0000-0000-00001F0C0000}"/>
    <cellStyle name="Bevitel 2 2 2 2 2 3 3" xfId="3082" xr:uid="{00000000-0005-0000-0000-0000200C0000}"/>
    <cellStyle name="Bevitel 2 2 2 2 2 4" xfId="3083" xr:uid="{00000000-0005-0000-0000-0000210C0000}"/>
    <cellStyle name="Bevitel 2 2 2 2 2 4 2" xfId="3084" xr:uid="{00000000-0005-0000-0000-0000220C0000}"/>
    <cellStyle name="Bevitel 2 2 2 2 2 5" xfId="3085" xr:uid="{00000000-0005-0000-0000-0000230C0000}"/>
    <cellStyle name="Bevitel 2 2 2 2 3" xfId="3086" xr:uid="{00000000-0005-0000-0000-0000240C0000}"/>
    <cellStyle name="Bevitel 2 2 2 2 3 2" xfId="3087" xr:uid="{00000000-0005-0000-0000-0000250C0000}"/>
    <cellStyle name="Bevitel 2 2 2 2 3 2 2" xfId="3088" xr:uid="{00000000-0005-0000-0000-0000260C0000}"/>
    <cellStyle name="Bevitel 2 2 2 2 3 2 3" xfId="3089" xr:uid="{00000000-0005-0000-0000-0000270C0000}"/>
    <cellStyle name="Bevitel 2 2 2 2 3 3" xfId="3090" xr:uid="{00000000-0005-0000-0000-0000280C0000}"/>
    <cellStyle name="Bevitel 2 2 2 2 3 3 2" xfId="3091" xr:uid="{00000000-0005-0000-0000-0000290C0000}"/>
    <cellStyle name="Bevitel 2 2 2 2 3 4" xfId="3092" xr:uid="{00000000-0005-0000-0000-00002A0C0000}"/>
    <cellStyle name="Bevitel 2 2 2 2 4" xfId="3093" xr:uid="{00000000-0005-0000-0000-00002B0C0000}"/>
    <cellStyle name="Bevitel 2 2 2 2 4 2" xfId="3094" xr:uid="{00000000-0005-0000-0000-00002C0C0000}"/>
    <cellStyle name="Bevitel 2 2 2 2 4 3" xfId="3095" xr:uid="{00000000-0005-0000-0000-00002D0C0000}"/>
    <cellStyle name="Bevitel 2 2 2 2 5" xfId="3096" xr:uid="{00000000-0005-0000-0000-00002E0C0000}"/>
    <cellStyle name="Bevitel 2 2 2 2 5 2" xfId="3097" xr:uid="{00000000-0005-0000-0000-00002F0C0000}"/>
    <cellStyle name="Bevitel 2 2 2 2 6" xfId="3098" xr:uid="{00000000-0005-0000-0000-0000300C0000}"/>
    <cellStyle name="Bevitel 2 2 2 3" xfId="3099" xr:uid="{00000000-0005-0000-0000-0000310C0000}"/>
    <cellStyle name="Bevitel 2 2 2 3 2" xfId="3100" xr:uid="{00000000-0005-0000-0000-0000320C0000}"/>
    <cellStyle name="Bevitel 2 2 2 3 2 2" xfId="3101" xr:uid="{00000000-0005-0000-0000-0000330C0000}"/>
    <cellStyle name="Bevitel 2 2 2 3 2 2 2" xfId="3102" xr:uid="{00000000-0005-0000-0000-0000340C0000}"/>
    <cellStyle name="Bevitel 2 2 2 3 2 2 2 2" xfId="3103" xr:uid="{00000000-0005-0000-0000-0000350C0000}"/>
    <cellStyle name="Bevitel 2 2 2 3 2 2 2 3" xfId="3104" xr:uid="{00000000-0005-0000-0000-0000360C0000}"/>
    <cellStyle name="Bevitel 2 2 2 3 2 2 3" xfId="3105" xr:uid="{00000000-0005-0000-0000-0000370C0000}"/>
    <cellStyle name="Bevitel 2 2 2 3 2 2 3 2" xfId="3106" xr:uid="{00000000-0005-0000-0000-0000380C0000}"/>
    <cellStyle name="Bevitel 2 2 2 3 2 2 4" xfId="3107" xr:uid="{00000000-0005-0000-0000-0000390C0000}"/>
    <cellStyle name="Bevitel 2 2 2 3 2 3" xfId="3108" xr:uid="{00000000-0005-0000-0000-00003A0C0000}"/>
    <cellStyle name="Bevitel 2 2 2 3 2 3 2" xfId="3109" xr:uid="{00000000-0005-0000-0000-00003B0C0000}"/>
    <cellStyle name="Bevitel 2 2 2 3 2 3 3" xfId="3110" xr:uid="{00000000-0005-0000-0000-00003C0C0000}"/>
    <cellStyle name="Bevitel 2 2 2 3 2 4" xfId="3111" xr:uid="{00000000-0005-0000-0000-00003D0C0000}"/>
    <cellStyle name="Bevitel 2 2 2 3 2 4 2" xfId="3112" xr:uid="{00000000-0005-0000-0000-00003E0C0000}"/>
    <cellStyle name="Bevitel 2 2 2 3 2 5" xfId="3113" xr:uid="{00000000-0005-0000-0000-00003F0C0000}"/>
    <cellStyle name="Bevitel 2 2 2 3 3" xfId="3114" xr:uid="{00000000-0005-0000-0000-0000400C0000}"/>
    <cellStyle name="Bevitel 2 2 2 3 3 2" xfId="3115" xr:uid="{00000000-0005-0000-0000-0000410C0000}"/>
    <cellStyle name="Bevitel 2 2 2 3 3 2 2" xfId="3116" xr:uid="{00000000-0005-0000-0000-0000420C0000}"/>
    <cellStyle name="Bevitel 2 2 2 3 3 2 3" xfId="3117" xr:uid="{00000000-0005-0000-0000-0000430C0000}"/>
    <cellStyle name="Bevitel 2 2 2 3 3 3" xfId="3118" xr:uid="{00000000-0005-0000-0000-0000440C0000}"/>
    <cellStyle name="Bevitel 2 2 2 3 3 3 2" xfId="3119" xr:uid="{00000000-0005-0000-0000-0000450C0000}"/>
    <cellStyle name="Bevitel 2 2 2 3 3 4" xfId="3120" xr:uid="{00000000-0005-0000-0000-0000460C0000}"/>
    <cellStyle name="Bevitel 2 2 2 3 4" xfId="3121" xr:uid="{00000000-0005-0000-0000-0000470C0000}"/>
    <cellStyle name="Bevitel 2 2 2 3 4 2" xfId="3122" xr:uid="{00000000-0005-0000-0000-0000480C0000}"/>
    <cellStyle name="Bevitel 2 2 2 3 4 3" xfId="3123" xr:uid="{00000000-0005-0000-0000-0000490C0000}"/>
    <cellStyle name="Bevitel 2 2 2 3 5" xfId="3124" xr:uid="{00000000-0005-0000-0000-00004A0C0000}"/>
    <cellStyle name="Bevitel 2 2 2 3 5 2" xfId="3125" xr:uid="{00000000-0005-0000-0000-00004B0C0000}"/>
    <cellStyle name="Bevitel 2 2 2 3 6" xfId="3126" xr:uid="{00000000-0005-0000-0000-00004C0C0000}"/>
    <cellStyle name="Bevitel 2 2 2 4" xfId="3127" xr:uid="{00000000-0005-0000-0000-00004D0C0000}"/>
    <cellStyle name="Bevitel 2 2 2 4 2" xfId="3128" xr:uid="{00000000-0005-0000-0000-00004E0C0000}"/>
    <cellStyle name="Bevitel 2 2 2 4 2 2" xfId="3129" xr:uid="{00000000-0005-0000-0000-00004F0C0000}"/>
    <cellStyle name="Bevitel 2 2 2 4 2 2 2" xfId="3130" xr:uid="{00000000-0005-0000-0000-0000500C0000}"/>
    <cellStyle name="Bevitel 2 2 2 4 2 2 3" xfId="3131" xr:uid="{00000000-0005-0000-0000-0000510C0000}"/>
    <cellStyle name="Bevitel 2 2 2 4 2 3" xfId="3132" xr:uid="{00000000-0005-0000-0000-0000520C0000}"/>
    <cellStyle name="Bevitel 2 2 2 4 2 3 2" xfId="3133" xr:uid="{00000000-0005-0000-0000-0000530C0000}"/>
    <cellStyle name="Bevitel 2 2 2 4 2 4" xfId="3134" xr:uid="{00000000-0005-0000-0000-0000540C0000}"/>
    <cellStyle name="Bevitel 2 2 2 4 3" xfId="3135" xr:uid="{00000000-0005-0000-0000-0000550C0000}"/>
    <cellStyle name="Bevitel 2 2 2 4 3 2" xfId="3136" xr:uid="{00000000-0005-0000-0000-0000560C0000}"/>
    <cellStyle name="Bevitel 2 2 2 4 3 3" xfId="3137" xr:uid="{00000000-0005-0000-0000-0000570C0000}"/>
    <cellStyle name="Bevitel 2 2 2 4 4" xfId="3138" xr:uid="{00000000-0005-0000-0000-0000580C0000}"/>
    <cellStyle name="Bevitel 2 2 2 4 4 2" xfId="3139" xr:uid="{00000000-0005-0000-0000-0000590C0000}"/>
    <cellStyle name="Bevitel 2 2 2 4 5" xfId="3140" xr:uid="{00000000-0005-0000-0000-00005A0C0000}"/>
    <cellStyle name="Bevitel 2 2 2 5" xfId="3141" xr:uid="{00000000-0005-0000-0000-00005B0C0000}"/>
    <cellStyle name="Bevitel 2 2 2 5 2" xfId="3142" xr:uid="{00000000-0005-0000-0000-00005C0C0000}"/>
    <cellStyle name="Bevitel 2 2 2 5 2 2" xfId="3143" xr:uid="{00000000-0005-0000-0000-00005D0C0000}"/>
    <cellStyle name="Bevitel 2 2 2 5 2 3" xfId="3144" xr:uid="{00000000-0005-0000-0000-00005E0C0000}"/>
    <cellStyle name="Bevitel 2 2 2 5 3" xfId="3145" xr:uid="{00000000-0005-0000-0000-00005F0C0000}"/>
    <cellStyle name="Bevitel 2 2 2 5 3 2" xfId="3146" xr:uid="{00000000-0005-0000-0000-0000600C0000}"/>
    <cellStyle name="Bevitel 2 2 2 5 4" xfId="3147" xr:uid="{00000000-0005-0000-0000-0000610C0000}"/>
    <cellStyle name="Bevitel 2 2 2 6" xfId="3148" xr:uid="{00000000-0005-0000-0000-0000620C0000}"/>
    <cellStyle name="Bevitel 2 2 2 6 2" xfId="3149" xr:uid="{00000000-0005-0000-0000-0000630C0000}"/>
    <cellStyle name="Bevitel 2 2 2 6 3" xfId="3150" xr:uid="{00000000-0005-0000-0000-0000640C0000}"/>
    <cellStyle name="Bevitel 2 2 2 7" xfId="3151" xr:uid="{00000000-0005-0000-0000-0000650C0000}"/>
    <cellStyle name="Bevitel 2 2 2 7 2" xfId="3152" xr:uid="{00000000-0005-0000-0000-0000660C0000}"/>
    <cellStyle name="Bevitel 2 2 2 8" xfId="3153" xr:uid="{00000000-0005-0000-0000-0000670C0000}"/>
    <cellStyle name="Bevitel 2 2 3" xfId="3154" xr:uid="{00000000-0005-0000-0000-0000680C0000}"/>
    <cellStyle name="Bevitel 2 2 3 2" xfId="3155" xr:uid="{00000000-0005-0000-0000-0000690C0000}"/>
    <cellStyle name="Bevitel 2 2 3 2 2" xfId="3156" xr:uid="{00000000-0005-0000-0000-00006A0C0000}"/>
    <cellStyle name="Bevitel 2 2 3 2 2 2" xfId="3157" xr:uid="{00000000-0005-0000-0000-00006B0C0000}"/>
    <cellStyle name="Bevitel 2 2 3 2 2 2 2" xfId="3158" xr:uid="{00000000-0005-0000-0000-00006C0C0000}"/>
    <cellStyle name="Bevitel 2 2 3 2 2 2 3" xfId="3159" xr:uid="{00000000-0005-0000-0000-00006D0C0000}"/>
    <cellStyle name="Bevitel 2 2 3 2 2 3" xfId="3160" xr:uid="{00000000-0005-0000-0000-00006E0C0000}"/>
    <cellStyle name="Bevitel 2 2 3 2 2 3 2" xfId="3161" xr:uid="{00000000-0005-0000-0000-00006F0C0000}"/>
    <cellStyle name="Bevitel 2 2 3 2 2 4" xfId="3162" xr:uid="{00000000-0005-0000-0000-0000700C0000}"/>
    <cellStyle name="Bevitel 2 2 3 2 3" xfId="3163" xr:uid="{00000000-0005-0000-0000-0000710C0000}"/>
    <cellStyle name="Bevitel 2 2 3 2 3 2" xfId="3164" xr:uid="{00000000-0005-0000-0000-0000720C0000}"/>
    <cellStyle name="Bevitel 2 2 3 2 3 3" xfId="3165" xr:uid="{00000000-0005-0000-0000-0000730C0000}"/>
    <cellStyle name="Bevitel 2 2 3 2 4" xfId="3166" xr:uid="{00000000-0005-0000-0000-0000740C0000}"/>
    <cellStyle name="Bevitel 2 2 3 2 4 2" xfId="3167" xr:uid="{00000000-0005-0000-0000-0000750C0000}"/>
    <cellStyle name="Bevitel 2 2 3 2 5" xfId="3168" xr:uid="{00000000-0005-0000-0000-0000760C0000}"/>
    <cellStyle name="Bevitel 2 2 3 3" xfId="3169" xr:uid="{00000000-0005-0000-0000-0000770C0000}"/>
    <cellStyle name="Bevitel 2 2 3 3 2" xfId="3170" xr:uid="{00000000-0005-0000-0000-0000780C0000}"/>
    <cellStyle name="Bevitel 2 2 3 3 2 2" xfId="3171" xr:uid="{00000000-0005-0000-0000-0000790C0000}"/>
    <cellStyle name="Bevitel 2 2 3 3 2 3" xfId="3172" xr:uid="{00000000-0005-0000-0000-00007A0C0000}"/>
    <cellStyle name="Bevitel 2 2 3 3 3" xfId="3173" xr:uid="{00000000-0005-0000-0000-00007B0C0000}"/>
    <cellStyle name="Bevitel 2 2 3 3 3 2" xfId="3174" xr:uid="{00000000-0005-0000-0000-00007C0C0000}"/>
    <cellStyle name="Bevitel 2 2 3 3 4" xfId="3175" xr:uid="{00000000-0005-0000-0000-00007D0C0000}"/>
    <cellStyle name="Bevitel 2 2 3 4" xfId="3176" xr:uid="{00000000-0005-0000-0000-00007E0C0000}"/>
    <cellStyle name="Bevitel 2 2 3 4 2" xfId="3177" xr:uid="{00000000-0005-0000-0000-00007F0C0000}"/>
    <cellStyle name="Bevitel 2 2 3 4 3" xfId="3178" xr:uid="{00000000-0005-0000-0000-0000800C0000}"/>
    <cellStyle name="Bevitel 2 2 3 5" xfId="3179" xr:uid="{00000000-0005-0000-0000-0000810C0000}"/>
    <cellStyle name="Bevitel 2 2 3 5 2" xfId="3180" xr:uid="{00000000-0005-0000-0000-0000820C0000}"/>
    <cellStyle name="Bevitel 2 2 3 6" xfId="3181" xr:uid="{00000000-0005-0000-0000-0000830C0000}"/>
    <cellStyle name="Bevitel 2 2 4" xfId="3182" xr:uid="{00000000-0005-0000-0000-0000840C0000}"/>
    <cellStyle name="Bevitel 2 2 4 2" xfId="3183" xr:uid="{00000000-0005-0000-0000-0000850C0000}"/>
    <cellStyle name="Bevitel 2 2 4 2 2" xfId="3184" xr:uid="{00000000-0005-0000-0000-0000860C0000}"/>
    <cellStyle name="Bevitel 2 2 4 2 2 2" xfId="3185" xr:uid="{00000000-0005-0000-0000-0000870C0000}"/>
    <cellStyle name="Bevitel 2 2 4 2 2 3" xfId="3186" xr:uid="{00000000-0005-0000-0000-0000880C0000}"/>
    <cellStyle name="Bevitel 2 2 4 2 3" xfId="3187" xr:uid="{00000000-0005-0000-0000-0000890C0000}"/>
    <cellStyle name="Bevitel 2 2 4 2 3 2" xfId="3188" xr:uid="{00000000-0005-0000-0000-00008A0C0000}"/>
    <cellStyle name="Bevitel 2 2 4 2 4" xfId="3189" xr:uid="{00000000-0005-0000-0000-00008B0C0000}"/>
    <cellStyle name="Bevitel 2 2 4 3" xfId="3190" xr:uid="{00000000-0005-0000-0000-00008C0C0000}"/>
    <cellStyle name="Bevitel 2 2 4 3 2" xfId="3191" xr:uid="{00000000-0005-0000-0000-00008D0C0000}"/>
    <cellStyle name="Bevitel 2 2 4 3 3" xfId="3192" xr:uid="{00000000-0005-0000-0000-00008E0C0000}"/>
    <cellStyle name="Bevitel 2 2 4 4" xfId="3193" xr:uid="{00000000-0005-0000-0000-00008F0C0000}"/>
    <cellStyle name="Bevitel 2 2 4 4 2" xfId="3194" xr:uid="{00000000-0005-0000-0000-0000900C0000}"/>
    <cellStyle name="Bevitel 2 2 4 5" xfId="3195" xr:uid="{00000000-0005-0000-0000-0000910C0000}"/>
    <cellStyle name="Bevitel 2 2 5" xfId="3196" xr:uid="{00000000-0005-0000-0000-0000920C0000}"/>
    <cellStyle name="Bevitel 2 2 5 2" xfId="3197" xr:uid="{00000000-0005-0000-0000-0000930C0000}"/>
    <cellStyle name="Bevitel 2 2 5 2 2" xfId="3198" xr:uid="{00000000-0005-0000-0000-0000940C0000}"/>
    <cellStyle name="Bevitel 2 2 5 2 3" xfId="3199" xr:uid="{00000000-0005-0000-0000-0000950C0000}"/>
    <cellStyle name="Bevitel 2 2 5 3" xfId="3200" xr:uid="{00000000-0005-0000-0000-0000960C0000}"/>
    <cellStyle name="Bevitel 2 2 5 3 2" xfId="3201" xr:uid="{00000000-0005-0000-0000-0000970C0000}"/>
    <cellStyle name="Bevitel 2 2 5 4" xfId="3202" xr:uid="{00000000-0005-0000-0000-0000980C0000}"/>
    <cellStyle name="Bevitel 2 2 6" xfId="3203" xr:uid="{00000000-0005-0000-0000-0000990C0000}"/>
    <cellStyle name="Bevitel 2 2 6 2" xfId="3204" xr:uid="{00000000-0005-0000-0000-00009A0C0000}"/>
    <cellStyle name="Bevitel 2 2 6 3" xfId="3205" xr:uid="{00000000-0005-0000-0000-00009B0C0000}"/>
    <cellStyle name="Bevitel 2 2 7" xfId="3206" xr:uid="{00000000-0005-0000-0000-00009C0C0000}"/>
    <cellStyle name="Bevitel 2 2 7 2" xfId="3207" xr:uid="{00000000-0005-0000-0000-00009D0C0000}"/>
    <cellStyle name="Bevitel 2 2 8" xfId="3208" xr:uid="{00000000-0005-0000-0000-00009E0C0000}"/>
    <cellStyle name="Bevitel 2 3" xfId="3209" xr:uid="{00000000-0005-0000-0000-00009F0C0000}"/>
    <cellStyle name="Bevitel 2 3 2" xfId="3210" xr:uid="{00000000-0005-0000-0000-0000A00C0000}"/>
    <cellStyle name="Bevitel 2 3 2 2" xfId="3211" xr:uid="{00000000-0005-0000-0000-0000A10C0000}"/>
    <cellStyle name="Bevitel 2 3 2 2 2" xfId="3212" xr:uid="{00000000-0005-0000-0000-0000A20C0000}"/>
    <cellStyle name="Bevitel 2 3 2 2 2 2" xfId="3213" xr:uid="{00000000-0005-0000-0000-0000A30C0000}"/>
    <cellStyle name="Bevitel 2 3 2 2 2 2 2" xfId="3214" xr:uid="{00000000-0005-0000-0000-0000A40C0000}"/>
    <cellStyle name="Bevitel 2 3 2 2 2 2 3" xfId="3215" xr:uid="{00000000-0005-0000-0000-0000A50C0000}"/>
    <cellStyle name="Bevitel 2 3 2 2 2 3" xfId="3216" xr:uid="{00000000-0005-0000-0000-0000A60C0000}"/>
    <cellStyle name="Bevitel 2 3 2 2 2 3 2" xfId="3217" xr:uid="{00000000-0005-0000-0000-0000A70C0000}"/>
    <cellStyle name="Bevitel 2 3 2 2 2 4" xfId="3218" xr:uid="{00000000-0005-0000-0000-0000A80C0000}"/>
    <cellStyle name="Bevitel 2 3 2 2 3" xfId="3219" xr:uid="{00000000-0005-0000-0000-0000A90C0000}"/>
    <cellStyle name="Bevitel 2 3 2 2 3 2" xfId="3220" xr:uid="{00000000-0005-0000-0000-0000AA0C0000}"/>
    <cellStyle name="Bevitel 2 3 2 2 3 3" xfId="3221" xr:uid="{00000000-0005-0000-0000-0000AB0C0000}"/>
    <cellStyle name="Bevitel 2 3 2 2 4" xfId="3222" xr:uid="{00000000-0005-0000-0000-0000AC0C0000}"/>
    <cellStyle name="Bevitel 2 3 2 2 4 2" xfId="3223" xr:uid="{00000000-0005-0000-0000-0000AD0C0000}"/>
    <cellStyle name="Bevitel 2 3 2 2 5" xfId="3224" xr:uid="{00000000-0005-0000-0000-0000AE0C0000}"/>
    <cellStyle name="Bevitel 2 3 2 3" xfId="3225" xr:uid="{00000000-0005-0000-0000-0000AF0C0000}"/>
    <cellStyle name="Bevitel 2 3 2 3 2" xfId="3226" xr:uid="{00000000-0005-0000-0000-0000B00C0000}"/>
    <cellStyle name="Bevitel 2 3 2 3 2 2" xfId="3227" xr:uid="{00000000-0005-0000-0000-0000B10C0000}"/>
    <cellStyle name="Bevitel 2 3 2 3 2 3" xfId="3228" xr:uid="{00000000-0005-0000-0000-0000B20C0000}"/>
    <cellStyle name="Bevitel 2 3 2 3 3" xfId="3229" xr:uid="{00000000-0005-0000-0000-0000B30C0000}"/>
    <cellStyle name="Bevitel 2 3 2 3 3 2" xfId="3230" xr:uid="{00000000-0005-0000-0000-0000B40C0000}"/>
    <cellStyle name="Bevitel 2 3 2 3 4" xfId="3231" xr:uid="{00000000-0005-0000-0000-0000B50C0000}"/>
    <cellStyle name="Bevitel 2 3 2 4" xfId="3232" xr:uid="{00000000-0005-0000-0000-0000B60C0000}"/>
    <cellStyle name="Bevitel 2 3 2 4 2" xfId="3233" xr:uid="{00000000-0005-0000-0000-0000B70C0000}"/>
    <cellStyle name="Bevitel 2 3 2 4 3" xfId="3234" xr:uid="{00000000-0005-0000-0000-0000B80C0000}"/>
    <cellStyle name="Bevitel 2 3 2 5" xfId="3235" xr:uid="{00000000-0005-0000-0000-0000B90C0000}"/>
    <cellStyle name="Bevitel 2 3 2 5 2" xfId="3236" xr:uid="{00000000-0005-0000-0000-0000BA0C0000}"/>
    <cellStyle name="Bevitel 2 3 2 6" xfId="3237" xr:uid="{00000000-0005-0000-0000-0000BB0C0000}"/>
    <cellStyle name="Bevitel 2 3 3" xfId="3238" xr:uid="{00000000-0005-0000-0000-0000BC0C0000}"/>
    <cellStyle name="Bevitel 2 3 3 2" xfId="3239" xr:uid="{00000000-0005-0000-0000-0000BD0C0000}"/>
    <cellStyle name="Bevitel 2 3 3 2 2" xfId="3240" xr:uid="{00000000-0005-0000-0000-0000BE0C0000}"/>
    <cellStyle name="Bevitel 2 3 3 2 2 2" xfId="3241" xr:uid="{00000000-0005-0000-0000-0000BF0C0000}"/>
    <cellStyle name="Bevitel 2 3 3 2 2 2 2" xfId="3242" xr:uid="{00000000-0005-0000-0000-0000C00C0000}"/>
    <cellStyle name="Bevitel 2 3 3 2 2 2 3" xfId="3243" xr:uid="{00000000-0005-0000-0000-0000C10C0000}"/>
    <cellStyle name="Bevitel 2 3 3 2 2 3" xfId="3244" xr:uid="{00000000-0005-0000-0000-0000C20C0000}"/>
    <cellStyle name="Bevitel 2 3 3 2 2 3 2" xfId="3245" xr:uid="{00000000-0005-0000-0000-0000C30C0000}"/>
    <cellStyle name="Bevitel 2 3 3 2 2 4" xfId="3246" xr:uid="{00000000-0005-0000-0000-0000C40C0000}"/>
    <cellStyle name="Bevitel 2 3 3 2 3" xfId="3247" xr:uid="{00000000-0005-0000-0000-0000C50C0000}"/>
    <cellStyle name="Bevitel 2 3 3 2 3 2" xfId="3248" xr:uid="{00000000-0005-0000-0000-0000C60C0000}"/>
    <cellStyle name="Bevitel 2 3 3 2 3 3" xfId="3249" xr:uid="{00000000-0005-0000-0000-0000C70C0000}"/>
    <cellStyle name="Bevitel 2 3 3 2 4" xfId="3250" xr:uid="{00000000-0005-0000-0000-0000C80C0000}"/>
    <cellStyle name="Bevitel 2 3 3 2 4 2" xfId="3251" xr:uid="{00000000-0005-0000-0000-0000C90C0000}"/>
    <cellStyle name="Bevitel 2 3 3 2 5" xfId="3252" xr:uid="{00000000-0005-0000-0000-0000CA0C0000}"/>
    <cellStyle name="Bevitel 2 3 3 3" xfId="3253" xr:uid="{00000000-0005-0000-0000-0000CB0C0000}"/>
    <cellStyle name="Bevitel 2 3 3 3 2" xfId="3254" xr:uid="{00000000-0005-0000-0000-0000CC0C0000}"/>
    <cellStyle name="Bevitel 2 3 3 3 2 2" xfId="3255" xr:uid="{00000000-0005-0000-0000-0000CD0C0000}"/>
    <cellStyle name="Bevitel 2 3 3 3 2 3" xfId="3256" xr:uid="{00000000-0005-0000-0000-0000CE0C0000}"/>
    <cellStyle name="Bevitel 2 3 3 3 3" xfId="3257" xr:uid="{00000000-0005-0000-0000-0000CF0C0000}"/>
    <cellStyle name="Bevitel 2 3 3 3 3 2" xfId="3258" xr:uid="{00000000-0005-0000-0000-0000D00C0000}"/>
    <cellStyle name="Bevitel 2 3 3 3 4" xfId="3259" xr:uid="{00000000-0005-0000-0000-0000D10C0000}"/>
    <cellStyle name="Bevitel 2 3 3 4" xfId="3260" xr:uid="{00000000-0005-0000-0000-0000D20C0000}"/>
    <cellStyle name="Bevitel 2 3 3 4 2" xfId="3261" xr:uid="{00000000-0005-0000-0000-0000D30C0000}"/>
    <cellStyle name="Bevitel 2 3 3 4 3" xfId="3262" xr:uid="{00000000-0005-0000-0000-0000D40C0000}"/>
    <cellStyle name="Bevitel 2 3 3 5" xfId="3263" xr:uid="{00000000-0005-0000-0000-0000D50C0000}"/>
    <cellStyle name="Bevitel 2 3 3 5 2" xfId="3264" xr:uid="{00000000-0005-0000-0000-0000D60C0000}"/>
    <cellStyle name="Bevitel 2 3 3 6" xfId="3265" xr:uid="{00000000-0005-0000-0000-0000D70C0000}"/>
    <cellStyle name="Bevitel 2 3 4" xfId="3266" xr:uid="{00000000-0005-0000-0000-0000D80C0000}"/>
    <cellStyle name="Bevitel 2 3 4 2" xfId="3267" xr:uid="{00000000-0005-0000-0000-0000D90C0000}"/>
    <cellStyle name="Bevitel 2 3 4 2 2" xfId="3268" xr:uid="{00000000-0005-0000-0000-0000DA0C0000}"/>
    <cellStyle name="Bevitel 2 3 4 2 2 2" xfId="3269" xr:uid="{00000000-0005-0000-0000-0000DB0C0000}"/>
    <cellStyle name="Bevitel 2 3 4 2 2 3" xfId="3270" xr:uid="{00000000-0005-0000-0000-0000DC0C0000}"/>
    <cellStyle name="Bevitel 2 3 4 2 3" xfId="3271" xr:uid="{00000000-0005-0000-0000-0000DD0C0000}"/>
    <cellStyle name="Bevitel 2 3 4 2 3 2" xfId="3272" xr:uid="{00000000-0005-0000-0000-0000DE0C0000}"/>
    <cellStyle name="Bevitel 2 3 4 2 4" xfId="3273" xr:uid="{00000000-0005-0000-0000-0000DF0C0000}"/>
    <cellStyle name="Bevitel 2 3 4 3" xfId="3274" xr:uid="{00000000-0005-0000-0000-0000E00C0000}"/>
    <cellStyle name="Bevitel 2 3 4 3 2" xfId="3275" xr:uid="{00000000-0005-0000-0000-0000E10C0000}"/>
    <cellStyle name="Bevitel 2 3 4 3 3" xfId="3276" xr:uid="{00000000-0005-0000-0000-0000E20C0000}"/>
    <cellStyle name="Bevitel 2 3 4 4" xfId="3277" xr:uid="{00000000-0005-0000-0000-0000E30C0000}"/>
    <cellStyle name="Bevitel 2 3 4 4 2" xfId="3278" xr:uid="{00000000-0005-0000-0000-0000E40C0000}"/>
    <cellStyle name="Bevitel 2 3 4 5" xfId="3279" xr:uid="{00000000-0005-0000-0000-0000E50C0000}"/>
    <cellStyle name="Bevitel 2 3 5" xfId="3280" xr:uid="{00000000-0005-0000-0000-0000E60C0000}"/>
    <cellStyle name="Bevitel 2 3 5 2" xfId="3281" xr:uid="{00000000-0005-0000-0000-0000E70C0000}"/>
    <cellStyle name="Bevitel 2 3 5 2 2" xfId="3282" xr:uid="{00000000-0005-0000-0000-0000E80C0000}"/>
    <cellStyle name="Bevitel 2 3 5 2 3" xfId="3283" xr:uid="{00000000-0005-0000-0000-0000E90C0000}"/>
    <cellStyle name="Bevitel 2 3 5 3" xfId="3284" xr:uid="{00000000-0005-0000-0000-0000EA0C0000}"/>
    <cellStyle name="Bevitel 2 3 5 3 2" xfId="3285" xr:uid="{00000000-0005-0000-0000-0000EB0C0000}"/>
    <cellStyle name="Bevitel 2 3 5 4" xfId="3286" xr:uid="{00000000-0005-0000-0000-0000EC0C0000}"/>
    <cellStyle name="Bevitel 2 3 6" xfId="3287" xr:uid="{00000000-0005-0000-0000-0000ED0C0000}"/>
    <cellStyle name="Bevitel 2 3 6 2" xfId="3288" xr:uid="{00000000-0005-0000-0000-0000EE0C0000}"/>
    <cellStyle name="Bevitel 2 3 6 3" xfId="3289" xr:uid="{00000000-0005-0000-0000-0000EF0C0000}"/>
    <cellStyle name="Bevitel 2 3 7" xfId="3290" xr:uid="{00000000-0005-0000-0000-0000F00C0000}"/>
    <cellStyle name="Bevitel 2 3 7 2" xfId="3291" xr:uid="{00000000-0005-0000-0000-0000F10C0000}"/>
    <cellStyle name="Bevitel 2 3 8" xfId="3292" xr:uid="{00000000-0005-0000-0000-0000F20C0000}"/>
    <cellStyle name="Bevitel 2 4" xfId="3293" xr:uid="{00000000-0005-0000-0000-0000F30C0000}"/>
    <cellStyle name="Bevitel 2 4 2" xfId="3294" xr:uid="{00000000-0005-0000-0000-0000F40C0000}"/>
    <cellStyle name="Bevitel 2 4 2 2" xfId="3295" xr:uid="{00000000-0005-0000-0000-0000F50C0000}"/>
    <cellStyle name="Bevitel 2 4 2 2 2" xfId="3296" xr:uid="{00000000-0005-0000-0000-0000F60C0000}"/>
    <cellStyle name="Bevitel 2 4 2 2 2 2" xfId="3297" xr:uid="{00000000-0005-0000-0000-0000F70C0000}"/>
    <cellStyle name="Bevitel 2 4 2 2 2 3" xfId="3298" xr:uid="{00000000-0005-0000-0000-0000F80C0000}"/>
    <cellStyle name="Bevitel 2 4 2 2 3" xfId="3299" xr:uid="{00000000-0005-0000-0000-0000F90C0000}"/>
    <cellStyle name="Bevitel 2 4 2 2 3 2" xfId="3300" xr:uid="{00000000-0005-0000-0000-0000FA0C0000}"/>
    <cellStyle name="Bevitel 2 4 2 2 4" xfId="3301" xr:uid="{00000000-0005-0000-0000-0000FB0C0000}"/>
    <cellStyle name="Bevitel 2 4 2 3" xfId="3302" xr:uid="{00000000-0005-0000-0000-0000FC0C0000}"/>
    <cellStyle name="Bevitel 2 4 2 3 2" xfId="3303" xr:uid="{00000000-0005-0000-0000-0000FD0C0000}"/>
    <cellStyle name="Bevitel 2 4 2 3 3" xfId="3304" xr:uid="{00000000-0005-0000-0000-0000FE0C0000}"/>
    <cellStyle name="Bevitel 2 4 2 4" xfId="3305" xr:uid="{00000000-0005-0000-0000-0000FF0C0000}"/>
    <cellStyle name="Bevitel 2 4 2 4 2" xfId="3306" xr:uid="{00000000-0005-0000-0000-0000000D0000}"/>
    <cellStyle name="Bevitel 2 4 2 5" xfId="3307" xr:uid="{00000000-0005-0000-0000-0000010D0000}"/>
    <cellStyle name="Bevitel 2 4 3" xfId="3308" xr:uid="{00000000-0005-0000-0000-0000020D0000}"/>
    <cellStyle name="Bevitel 2 4 3 2" xfId="3309" xr:uid="{00000000-0005-0000-0000-0000030D0000}"/>
    <cellStyle name="Bevitel 2 4 3 2 2" xfId="3310" xr:uid="{00000000-0005-0000-0000-0000040D0000}"/>
    <cellStyle name="Bevitel 2 4 3 2 3" xfId="3311" xr:uid="{00000000-0005-0000-0000-0000050D0000}"/>
    <cellStyle name="Bevitel 2 4 3 3" xfId="3312" xr:uid="{00000000-0005-0000-0000-0000060D0000}"/>
    <cellStyle name="Bevitel 2 4 3 3 2" xfId="3313" xr:uid="{00000000-0005-0000-0000-0000070D0000}"/>
    <cellStyle name="Bevitel 2 4 3 4" xfId="3314" xr:uid="{00000000-0005-0000-0000-0000080D0000}"/>
    <cellStyle name="Bevitel 2 4 4" xfId="3315" xr:uid="{00000000-0005-0000-0000-0000090D0000}"/>
    <cellStyle name="Bevitel 2 4 4 2" xfId="3316" xr:uid="{00000000-0005-0000-0000-00000A0D0000}"/>
    <cellStyle name="Bevitel 2 4 4 3" xfId="3317" xr:uid="{00000000-0005-0000-0000-00000B0D0000}"/>
    <cellStyle name="Bevitel 2 4 5" xfId="3318" xr:uid="{00000000-0005-0000-0000-00000C0D0000}"/>
    <cellStyle name="Bevitel 2 4 5 2" xfId="3319" xr:uid="{00000000-0005-0000-0000-00000D0D0000}"/>
    <cellStyle name="Bevitel 2 4 6" xfId="3320" xr:uid="{00000000-0005-0000-0000-00000E0D0000}"/>
    <cellStyle name="Bevitel 2 5" xfId="3321" xr:uid="{00000000-0005-0000-0000-00000F0D0000}"/>
    <cellStyle name="Bevitel 2 5 2" xfId="3322" xr:uid="{00000000-0005-0000-0000-0000100D0000}"/>
    <cellStyle name="Bevitel 2 5 2 2" xfId="3323" xr:uid="{00000000-0005-0000-0000-0000110D0000}"/>
    <cellStyle name="Bevitel 2 5 2 3" xfId="3324" xr:uid="{00000000-0005-0000-0000-0000120D0000}"/>
    <cellStyle name="Bevitel 2 5 3" xfId="3325" xr:uid="{00000000-0005-0000-0000-0000130D0000}"/>
    <cellStyle name="Bevitel 2 5 3 2" xfId="3326" xr:uid="{00000000-0005-0000-0000-0000140D0000}"/>
    <cellStyle name="Bevitel 2 5 4" xfId="3327" xr:uid="{00000000-0005-0000-0000-0000150D0000}"/>
    <cellStyle name="Bevitel 2 6" xfId="3328" xr:uid="{00000000-0005-0000-0000-0000160D0000}"/>
    <cellStyle name="Bevitel 2 6 2" xfId="3329" xr:uid="{00000000-0005-0000-0000-0000170D0000}"/>
    <cellStyle name="Bevitel 2 6 3" xfId="3330" xr:uid="{00000000-0005-0000-0000-0000180D0000}"/>
    <cellStyle name="Bevitel 2 7" xfId="3331" xr:uid="{00000000-0005-0000-0000-0000190D0000}"/>
    <cellStyle name="Bevitel 2 7 2" xfId="3332" xr:uid="{00000000-0005-0000-0000-00001A0D0000}"/>
    <cellStyle name="Bevitel 2 8" xfId="3333" xr:uid="{00000000-0005-0000-0000-00001B0D0000}"/>
    <cellStyle name="Bevitel 3" xfId="3334" xr:uid="{00000000-0005-0000-0000-00001C0D0000}"/>
    <cellStyle name="Bevitel 3 2" xfId="3335" xr:uid="{00000000-0005-0000-0000-00001D0D0000}"/>
    <cellStyle name="Bevitel 3 2 2" xfId="3336" xr:uid="{00000000-0005-0000-0000-00001E0D0000}"/>
    <cellStyle name="Bevitel 3 2 2 2" xfId="3337" xr:uid="{00000000-0005-0000-0000-00001F0D0000}"/>
    <cellStyle name="Bevitel 3 2 2 2 2" xfId="3338" xr:uid="{00000000-0005-0000-0000-0000200D0000}"/>
    <cellStyle name="Bevitel 3 2 2 2 2 2" xfId="3339" xr:uid="{00000000-0005-0000-0000-0000210D0000}"/>
    <cellStyle name="Bevitel 3 2 2 2 2 2 2" xfId="3340" xr:uid="{00000000-0005-0000-0000-0000220D0000}"/>
    <cellStyle name="Bevitel 3 2 2 2 2 2 3" xfId="3341" xr:uid="{00000000-0005-0000-0000-0000230D0000}"/>
    <cellStyle name="Bevitel 3 2 2 2 2 3" xfId="3342" xr:uid="{00000000-0005-0000-0000-0000240D0000}"/>
    <cellStyle name="Bevitel 3 2 2 2 2 3 2" xfId="3343" xr:uid="{00000000-0005-0000-0000-0000250D0000}"/>
    <cellStyle name="Bevitel 3 2 2 2 2 4" xfId="3344" xr:uid="{00000000-0005-0000-0000-0000260D0000}"/>
    <cellStyle name="Bevitel 3 2 2 2 3" xfId="3345" xr:uid="{00000000-0005-0000-0000-0000270D0000}"/>
    <cellStyle name="Bevitel 3 2 2 2 3 2" xfId="3346" xr:uid="{00000000-0005-0000-0000-0000280D0000}"/>
    <cellStyle name="Bevitel 3 2 2 2 3 3" xfId="3347" xr:uid="{00000000-0005-0000-0000-0000290D0000}"/>
    <cellStyle name="Bevitel 3 2 2 2 4" xfId="3348" xr:uid="{00000000-0005-0000-0000-00002A0D0000}"/>
    <cellStyle name="Bevitel 3 2 2 2 4 2" xfId="3349" xr:uid="{00000000-0005-0000-0000-00002B0D0000}"/>
    <cellStyle name="Bevitel 3 2 2 2 5" xfId="3350" xr:uid="{00000000-0005-0000-0000-00002C0D0000}"/>
    <cellStyle name="Bevitel 3 2 2 3" xfId="3351" xr:uid="{00000000-0005-0000-0000-00002D0D0000}"/>
    <cellStyle name="Bevitel 3 2 2 3 2" xfId="3352" xr:uid="{00000000-0005-0000-0000-00002E0D0000}"/>
    <cellStyle name="Bevitel 3 2 2 3 2 2" xfId="3353" xr:uid="{00000000-0005-0000-0000-00002F0D0000}"/>
    <cellStyle name="Bevitel 3 2 2 3 2 3" xfId="3354" xr:uid="{00000000-0005-0000-0000-0000300D0000}"/>
    <cellStyle name="Bevitel 3 2 2 3 3" xfId="3355" xr:uid="{00000000-0005-0000-0000-0000310D0000}"/>
    <cellStyle name="Bevitel 3 2 2 3 3 2" xfId="3356" xr:uid="{00000000-0005-0000-0000-0000320D0000}"/>
    <cellStyle name="Bevitel 3 2 2 3 4" xfId="3357" xr:uid="{00000000-0005-0000-0000-0000330D0000}"/>
    <cellStyle name="Bevitel 3 2 2 4" xfId="3358" xr:uid="{00000000-0005-0000-0000-0000340D0000}"/>
    <cellStyle name="Bevitel 3 2 2 4 2" xfId="3359" xr:uid="{00000000-0005-0000-0000-0000350D0000}"/>
    <cellStyle name="Bevitel 3 2 2 4 3" xfId="3360" xr:uid="{00000000-0005-0000-0000-0000360D0000}"/>
    <cellStyle name="Bevitel 3 2 2 5" xfId="3361" xr:uid="{00000000-0005-0000-0000-0000370D0000}"/>
    <cellStyle name="Bevitel 3 2 2 5 2" xfId="3362" xr:uid="{00000000-0005-0000-0000-0000380D0000}"/>
    <cellStyle name="Bevitel 3 2 2 6" xfId="3363" xr:uid="{00000000-0005-0000-0000-0000390D0000}"/>
    <cellStyle name="Bevitel 3 2 3" xfId="3364" xr:uid="{00000000-0005-0000-0000-00003A0D0000}"/>
    <cellStyle name="Bevitel 3 2 3 2" xfId="3365" xr:uid="{00000000-0005-0000-0000-00003B0D0000}"/>
    <cellStyle name="Bevitel 3 2 3 2 2" xfId="3366" xr:uid="{00000000-0005-0000-0000-00003C0D0000}"/>
    <cellStyle name="Bevitel 3 2 3 2 2 2" xfId="3367" xr:uid="{00000000-0005-0000-0000-00003D0D0000}"/>
    <cellStyle name="Bevitel 3 2 3 2 2 2 2" xfId="3368" xr:uid="{00000000-0005-0000-0000-00003E0D0000}"/>
    <cellStyle name="Bevitel 3 2 3 2 2 2 3" xfId="3369" xr:uid="{00000000-0005-0000-0000-00003F0D0000}"/>
    <cellStyle name="Bevitel 3 2 3 2 2 3" xfId="3370" xr:uid="{00000000-0005-0000-0000-0000400D0000}"/>
    <cellStyle name="Bevitel 3 2 3 2 2 3 2" xfId="3371" xr:uid="{00000000-0005-0000-0000-0000410D0000}"/>
    <cellStyle name="Bevitel 3 2 3 2 2 4" xfId="3372" xr:uid="{00000000-0005-0000-0000-0000420D0000}"/>
    <cellStyle name="Bevitel 3 2 3 2 3" xfId="3373" xr:uid="{00000000-0005-0000-0000-0000430D0000}"/>
    <cellStyle name="Bevitel 3 2 3 2 3 2" xfId="3374" xr:uid="{00000000-0005-0000-0000-0000440D0000}"/>
    <cellStyle name="Bevitel 3 2 3 2 3 3" xfId="3375" xr:uid="{00000000-0005-0000-0000-0000450D0000}"/>
    <cellStyle name="Bevitel 3 2 3 2 4" xfId="3376" xr:uid="{00000000-0005-0000-0000-0000460D0000}"/>
    <cellStyle name="Bevitel 3 2 3 2 4 2" xfId="3377" xr:uid="{00000000-0005-0000-0000-0000470D0000}"/>
    <cellStyle name="Bevitel 3 2 3 2 5" xfId="3378" xr:uid="{00000000-0005-0000-0000-0000480D0000}"/>
    <cellStyle name="Bevitel 3 2 3 3" xfId="3379" xr:uid="{00000000-0005-0000-0000-0000490D0000}"/>
    <cellStyle name="Bevitel 3 2 3 3 2" xfId="3380" xr:uid="{00000000-0005-0000-0000-00004A0D0000}"/>
    <cellStyle name="Bevitel 3 2 3 3 2 2" xfId="3381" xr:uid="{00000000-0005-0000-0000-00004B0D0000}"/>
    <cellStyle name="Bevitel 3 2 3 3 2 3" xfId="3382" xr:uid="{00000000-0005-0000-0000-00004C0D0000}"/>
    <cellStyle name="Bevitel 3 2 3 3 3" xfId="3383" xr:uid="{00000000-0005-0000-0000-00004D0D0000}"/>
    <cellStyle name="Bevitel 3 2 3 3 3 2" xfId="3384" xr:uid="{00000000-0005-0000-0000-00004E0D0000}"/>
    <cellStyle name="Bevitel 3 2 3 3 4" xfId="3385" xr:uid="{00000000-0005-0000-0000-00004F0D0000}"/>
    <cellStyle name="Bevitel 3 2 3 4" xfId="3386" xr:uid="{00000000-0005-0000-0000-0000500D0000}"/>
    <cellStyle name="Bevitel 3 2 3 4 2" xfId="3387" xr:uid="{00000000-0005-0000-0000-0000510D0000}"/>
    <cellStyle name="Bevitel 3 2 3 4 3" xfId="3388" xr:uid="{00000000-0005-0000-0000-0000520D0000}"/>
    <cellStyle name="Bevitel 3 2 3 5" xfId="3389" xr:uid="{00000000-0005-0000-0000-0000530D0000}"/>
    <cellStyle name="Bevitel 3 2 3 5 2" xfId="3390" xr:uid="{00000000-0005-0000-0000-0000540D0000}"/>
    <cellStyle name="Bevitel 3 2 3 6" xfId="3391" xr:uid="{00000000-0005-0000-0000-0000550D0000}"/>
    <cellStyle name="Bevitel 3 2 4" xfId="3392" xr:uid="{00000000-0005-0000-0000-0000560D0000}"/>
    <cellStyle name="Bevitel 3 2 4 2" xfId="3393" xr:uid="{00000000-0005-0000-0000-0000570D0000}"/>
    <cellStyle name="Bevitel 3 2 4 2 2" xfId="3394" xr:uid="{00000000-0005-0000-0000-0000580D0000}"/>
    <cellStyle name="Bevitel 3 2 4 2 2 2" xfId="3395" xr:uid="{00000000-0005-0000-0000-0000590D0000}"/>
    <cellStyle name="Bevitel 3 2 4 2 2 3" xfId="3396" xr:uid="{00000000-0005-0000-0000-00005A0D0000}"/>
    <cellStyle name="Bevitel 3 2 4 2 3" xfId="3397" xr:uid="{00000000-0005-0000-0000-00005B0D0000}"/>
    <cellStyle name="Bevitel 3 2 4 2 3 2" xfId="3398" xr:uid="{00000000-0005-0000-0000-00005C0D0000}"/>
    <cellStyle name="Bevitel 3 2 4 2 4" xfId="3399" xr:uid="{00000000-0005-0000-0000-00005D0D0000}"/>
    <cellStyle name="Bevitel 3 2 4 3" xfId="3400" xr:uid="{00000000-0005-0000-0000-00005E0D0000}"/>
    <cellStyle name="Bevitel 3 2 4 3 2" xfId="3401" xr:uid="{00000000-0005-0000-0000-00005F0D0000}"/>
    <cellStyle name="Bevitel 3 2 4 3 3" xfId="3402" xr:uid="{00000000-0005-0000-0000-0000600D0000}"/>
    <cellStyle name="Bevitel 3 2 4 4" xfId="3403" xr:uid="{00000000-0005-0000-0000-0000610D0000}"/>
    <cellStyle name="Bevitel 3 2 4 4 2" xfId="3404" xr:uid="{00000000-0005-0000-0000-0000620D0000}"/>
    <cellStyle name="Bevitel 3 2 4 5" xfId="3405" xr:uid="{00000000-0005-0000-0000-0000630D0000}"/>
    <cellStyle name="Bevitel 3 2 5" xfId="3406" xr:uid="{00000000-0005-0000-0000-0000640D0000}"/>
    <cellStyle name="Bevitel 3 2 5 2" xfId="3407" xr:uid="{00000000-0005-0000-0000-0000650D0000}"/>
    <cellStyle name="Bevitel 3 2 5 2 2" xfId="3408" xr:uid="{00000000-0005-0000-0000-0000660D0000}"/>
    <cellStyle name="Bevitel 3 2 5 2 3" xfId="3409" xr:uid="{00000000-0005-0000-0000-0000670D0000}"/>
    <cellStyle name="Bevitel 3 2 5 3" xfId="3410" xr:uid="{00000000-0005-0000-0000-0000680D0000}"/>
    <cellStyle name="Bevitel 3 2 5 3 2" xfId="3411" xr:uid="{00000000-0005-0000-0000-0000690D0000}"/>
    <cellStyle name="Bevitel 3 2 5 4" xfId="3412" xr:uid="{00000000-0005-0000-0000-00006A0D0000}"/>
    <cellStyle name="Bevitel 3 2 6" xfId="3413" xr:uid="{00000000-0005-0000-0000-00006B0D0000}"/>
    <cellStyle name="Bevitel 3 2 6 2" xfId="3414" xr:uid="{00000000-0005-0000-0000-00006C0D0000}"/>
    <cellStyle name="Bevitel 3 2 6 3" xfId="3415" xr:uid="{00000000-0005-0000-0000-00006D0D0000}"/>
    <cellStyle name="Bevitel 3 2 7" xfId="3416" xr:uid="{00000000-0005-0000-0000-00006E0D0000}"/>
    <cellStyle name="Bevitel 3 2 7 2" xfId="3417" xr:uid="{00000000-0005-0000-0000-00006F0D0000}"/>
    <cellStyle name="Bevitel 3 2 8" xfId="3418" xr:uid="{00000000-0005-0000-0000-0000700D0000}"/>
    <cellStyle name="Bevitel 3 3" xfId="3419" xr:uid="{00000000-0005-0000-0000-0000710D0000}"/>
    <cellStyle name="Bevitel 3 3 2" xfId="3420" xr:uid="{00000000-0005-0000-0000-0000720D0000}"/>
    <cellStyle name="Bevitel 3 3 2 2" xfId="3421" xr:uid="{00000000-0005-0000-0000-0000730D0000}"/>
    <cellStyle name="Bevitel 3 3 2 2 2" xfId="3422" xr:uid="{00000000-0005-0000-0000-0000740D0000}"/>
    <cellStyle name="Bevitel 3 3 2 2 2 2" xfId="3423" xr:uid="{00000000-0005-0000-0000-0000750D0000}"/>
    <cellStyle name="Bevitel 3 3 2 2 2 3" xfId="3424" xr:uid="{00000000-0005-0000-0000-0000760D0000}"/>
    <cellStyle name="Bevitel 3 3 2 2 3" xfId="3425" xr:uid="{00000000-0005-0000-0000-0000770D0000}"/>
    <cellStyle name="Bevitel 3 3 2 2 3 2" xfId="3426" xr:uid="{00000000-0005-0000-0000-0000780D0000}"/>
    <cellStyle name="Bevitel 3 3 2 2 4" xfId="3427" xr:uid="{00000000-0005-0000-0000-0000790D0000}"/>
    <cellStyle name="Bevitel 3 3 2 3" xfId="3428" xr:uid="{00000000-0005-0000-0000-00007A0D0000}"/>
    <cellStyle name="Bevitel 3 3 2 3 2" xfId="3429" xr:uid="{00000000-0005-0000-0000-00007B0D0000}"/>
    <cellStyle name="Bevitel 3 3 2 3 3" xfId="3430" xr:uid="{00000000-0005-0000-0000-00007C0D0000}"/>
    <cellStyle name="Bevitel 3 3 2 4" xfId="3431" xr:uid="{00000000-0005-0000-0000-00007D0D0000}"/>
    <cellStyle name="Bevitel 3 3 2 4 2" xfId="3432" xr:uid="{00000000-0005-0000-0000-00007E0D0000}"/>
    <cellStyle name="Bevitel 3 3 2 5" xfId="3433" xr:uid="{00000000-0005-0000-0000-00007F0D0000}"/>
    <cellStyle name="Bevitel 3 3 3" xfId="3434" xr:uid="{00000000-0005-0000-0000-0000800D0000}"/>
    <cellStyle name="Bevitel 3 3 3 2" xfId="3435" xr:uid="{00000000-0005-0000-0000-0000810D0000}"/>
    <cellStyle name="Bevitel 3 3 3 2 2" xfId="3436" xr:uid="{00000000-0005-0000-0000-0000820D0000}"/>
    <cellStyle name="Bevitel 3 3 3 2 3" xfId="3437" xr:uid="{00000000-0005-0000-0000-0000830D0000}"/>
    <cellStyle name="Bevitel 3 3 3 3" xfId="3438" xr:uid="{00000000-0005-0000-0000-0000840D0000}"/>
    <cellStyle name="Bevitel 3 3 3 3 2" xfId="3439" xr:uid="{00000000-0005-0000-0000-0000850D0000}"/>
    <cellStyle name="Bevitel 3 3 3 4" xfId="3440" xr:uid="{00000000-0005-0000-0000-0000860D0000}"/>
    <cellStyle name="Bevitel 3 3 4" xfId="3441" xr:uid="{00000000-0005-0000-0000-0000870D0000}"/>
    <cellStyle name="Bevitel 3 3 4 2" xfId="3442" xr:uid="{00000000-0005-0000-0000-0000880D0000}"/>
    <cellStyle name="Bevitel 3 3 4 3" xfId="3443" xr:uid="{00000000-0005-0000-0000-0000890D0000}"/>
    <cellStyle name="Bevitel 3 3 5" xfId="3444" xr:uid="{00000000-0005-0000-0000-00008A0D0000}"/>
    <cellStyle name="Bevitel 3 3 5 2" xfId="3445" xr:uid="{00000000-0005-0000-0000-00008B0D0000}"/>
    <cellStyle name="Bevitel 3 3 6" xfId="3446" xr:uid="{00000000-0005-0000-0000-00008C0D0000}"/>
    <cellStyle name="Bevitel 3 4" xfId="3447" xr:uid="{00000000-0005-0000-0000-00008D0D0000}"/>
    <cellStyle name="Bevitel 3 4 2" xfId="3448" xr:uid="{00000000-0005-0000-0000-00008E0D0000}"/>
    <cellStyle name="Bevitel 3 4 2 2" xfId="3449" xr:uid="{00000000-0005-0000-0000-00008F0D0000}"/>
    <cellStyle name="Bevitel 3 4 2 2 2" xfId="3450" xr:uid="{00000000-0005-0000-0000-0000900D0000}"/>
    <cellStyle name="Bevitel 3 4 2 2 3" xfId="3451" xr:uid="{00000000-0005-0000-0000-0000910D0000}"/>
    <cellStyle name="Bevitel 3 4 2 3" xfId="3452" xr:uid="{00000000-0005-0000-0000-0000920D0000}"/>
    <cellStyle name="Bevitel 3 4 2 3 2" xfId="3453" xr:uid="{00000000-0005-0000-0000-0000930D0000}"/>
    <cellStyle name="Bevitel 3 4 2 4" xfId="3454" xr:uid="{00000000-0005-0000-0000-0000940D0000}"/>
    <cellStyle name="Bevitel 3 4 3" xfId="3455" xr:uid="{00000000-0005-0000-0000-0000950D0000}"/>
    <cellStyle name="Bevitel 3 4 3 2" xfId="3456" xr:uid="{00000000-0005-0000-0000-0000960D0000}"/>
    <cellStyle name="Bevitel 3 4 3 3" xfId="3457" xr:uid="{00000000-0005-0000-0000-0000970D0000}"/>
    <cellStyle name="Bevitel 3 4 4" xfId="3458" xr:uid="{00000000-0005-0000-0000-0000980D0000}"/>
    <cellStyle name="Bevitel 3 4 4 2" xfId="3459" xr:uid="{00000000-0005-0000-0000-0000990D0000}"/>
    <cellStyle name="Bevitel 3 4 5" xfId="3460" xr:uid="{00000000-0005-0000-0000-00009A0D0000}"/>
    <cellStyle name="Bevitel 3 5" xfId="3461" xr:uid="{00000000-0005-0000-0000-00009B0D0000}"/>
    <cellStyle name="Bevitel 3 5 2" xfId="3462" xr:uid="{00000000-0005-0000-0000-00009C0D0000}"/>
    <cellStyle name="Bevitel 3 5 2 2" xfId="3463" xr:uid="{00000000-0005-0000-0000-00009D0D0000}"/>
    <cellStyle name="Bevitel 3 5 2 3" xfId="3464" xr:uid="{00000000-0005-0000-0000-00009E0D0000}"/>
    <cellStyle name="Bevitel 3 5 3" xfId="3465" xr:uid="{00000000-0005-0000-0000-00009F0D0000}"/>
    <cellStyle name="Bevitel 3 5 3 2" xfId="3466" xr:uid="{00000000-0005-0000-0000-0000A00D0000}"/>
    <cellStyle name="Bevitel 3 5 4" xfId="3467" xr:uid="{00000000-0005-0000-0000-0000A10D0000}"/>
    <cellStyle name="Bevitel 3 6" xfId="3468" xr:uid="{00000000-0005-0000-0000-0000A20D0000}"/>
    <cellStyle name="Bevitel 3 6 2" xfId="3469" xr:uid="{00000000-0005-0000-0000-0000A30D0000}"/>
    <cellStyle name="Bevitel 3 6 3" xfId="3470" xr:uid="{00000000-0005-0000-0000-0000A40D0000}"/>
    <cellStyle name="Bevitel 3 7" xfId="3471" xr:uid="{00000000-0005-0000-0000-0000A50D0000}"/>
    <cellStyle name="Bevitel 3 7 2" xfId="3472" xr:uid="{00000000-0005-0000-0000-0000A60D0000}"/>
    <cellStyle name="Bevitel 3 8" xfId="3473" xr:uid="{00000000-0005-0000-0000-0000A70D0000}"/>
    <cellStyle name="Bevitel 4" xfId="3474" xr:uid="{00000000-0005-0000-0000-0000A80D0000}"/>
    <cellStyle name="Bevitel 4 2" xfId="3475" xr:uid="{00000000-0005-0000-0000-0000A90D0000}"/>
    <cellStyle name="Bevitel 4 2 2" xfId="3476" xr:uid="{00000000-0005-0000-0000-0000AA0D0000}"/>
    <cellStyle name="Bevitel 4 2 2 2" xfId="3477" xr:uid="{00000000-0005-0000-0000-0000AB0D0000}"/>
    <cellStyle name="Bevitel 4 2 2 2 2" xfId="3478" xr:uid="{00000000-0005-0000-0000-0000AC0D0000}"/>
    <cellStyle name="Bevitel 4 2 2 2 2 2" xfId="3479" xr:uid="{00000000-0005-0000-0000-0000AD0D0000}"/>
    <cellStyle name="Bevitel 4 2 2 2 2 3" xfId="3480" xr:uid="{00000000-0005-0000-0000-0000AE0D0000}"/>
    <cellStyle name="Bevitel 4 2 2 2 3" xfId="3481" xr:uid="{00000000-0005-0000-0000-0000AF0D0000}"/>
    <cellStyle name="Bevitel 4 2 2 2 3 2" xfId="3482" xr:uid="{00000000-0005-0000-0000-0000B00D0000}"/>
    <cellStyle name="Bevitel 4 2 2 2 4" xfId="3483" xr:uid="{00000000-0005-0000-0000-0000B10D0000}"/>
    <cellStyle name="Bevitel 4 2 2 3" xfId="3484" xr:uid="{00000000-0005-0000-0000-0000B20D0000}"/>
    <cellStyle name="Bevitel 4 2 2 3 2" xfId="3485" xr:uid="{00000000-0005-0000-0000-0000B30D0000}"/>
    <cellStyle name="Bevitel 4 2 2 3 3" xfId="3486" xr:uid="{00000000-0005-0000-0000-0000B40D0000}"/>
    <cellStyle name="Bevitel 4 2 2 4" xfId="3487" xr:uid="{00000000-0005-0000-0000-0000B50D0000}"/>
    <cellStyle name="Bevitel 4 2 2 4 2" xfId="3488" xr:uid="{00000000-0005-0000-0000-0000B60D0000}"/>
    <cellStyle name="Bevitel 4 2 2 5" xfId="3489" xr:uid="{00000000-0005-0000-0000-0000B70D0000}"/>
    <cellStyle name="Bevitel 4 2 3" xfId="3490" xr:uid="{00000000-0005-0000-0000-0000B80D0000}"/>
    <cellStyle name="Bevitel 4 2 3 2" xfId="3491" xr:uid="{00000000-0005-0000-0000-0000B90D0000}"/>
    <cellStyle name="Bevitel 4 2 3 2 2" xfId="3492" xr:uid="{00000000-0005-0000-0000-0000BA0D0000}"/>
    <cellStyle name="Bevitel 4 2 3 2 3" xfId="3493" xr:uid="{00000000-0005-0000-0000-0000BB0D0000}"/>
    <cellStyle name="Bevitel 4 2 3 3" xfId="3494" xr:uid="{00000000-0005-0000-0000-0000BC0D0000}"/>
    <cellStyle name="Bevitel 4 2 3 3 2" xfId="3495" xr:uid="{00000000-0005-0000-0000-0000BD0D0000}"/>
    <cellStyle name="Bevitel 4 2 3 4" xfId="3496" xr:uid="{00000000-0005-0000-0000-0000BE0D0000}"/>
    <cellStyle name="Bevitel 4 2 4" xfId="3497" xr:uid="{00000000-0005-0000-0000-0000BF0D0000}"/>
    <cellStyle name="Bevitel 4 2 4 2" xfId="3498" xr:uid="{00000000-0005-0000-0000-0000C00D0000}"/>
    <cellStyle name="Bevitel 4 2 4 3" xfId="3499" xr:uid="{00000000-0005-0000-0000-0000C10D0000}"/>
    <cellStyle name="Bevitel 4 2 5" xfId="3500" xr:uid="{00000000-0005-0000-0000-0000C20D0000}"/>
    <cellStyle name="Bevitel 4 2 5 2" xfId="3501" xr:uid="{00000000-0005-0000-0000-0000C30D0000}"/>
    <cellStyle name="Bevitel 4 2 6" xfId="3502" xr:uid="{00000000-0005-0000-0000-0000C40D0000}"/>
    <cellStyle name="Bevitel 4 3" xfId="3503" xr:uid="{00000000-0005-0000-0000-0000C50D0000}"/>
    <cellStyle name="Bevitel 4 3 2" xfId="3504" xr:uid="{00000000-0005-0000-0000-0000C60D0000}"/>
    <cellStyle name="Bevitel 4 3 2 2" xfId="3505" xr:uid="{00000000-0005-0000-0000-0000C70D0000}"/>
    <cellStyle name="Bevitel 4 3 2 2 2" xfId="3506" xr:uid="{00000000-0005-0000-0000-0000C80D0000}"/>
    <cellStyle name="Bevitel 4 3 2 2 2 2" xfId="3507" xr:uid="{00000000-0005-0000-0000-0000C90D0000}"/>
    <cellStyle name="Bevitel 4 3 2 2 2 3" xfId="3508" xr:uid="{00000000-0005-0000-0000-0000CA0D0000}"/>
    <cellStyle name="Bevitel 4 3 2 2 3" xfId="3509" xr:uid="{00000000-0005-0000-0000-0000CB0D0000}"/>
    <cellStyle name="Bevitel 4 3 2 2 3 2" xfId="3510" xr:uid="{00000000-0005-0000-0000-0000CC0D0000}"/>
    <cellStyle name="Bevitel 4 3 2 2 4" xfId="3511" xr:uid="{00000000-0005-0000-0000-0000CD0D0000}"/>
    <cellStyle name="Bevitel 4 3 2 3" xfId="3512" xr:uid="{00000000-0005-0000-0000-0000CE0D0000}"/>
    <cellStyle name="Bevitel 4 3 2 3 2" xfId="3513" xr:uid="{00000000-0005-0000-0000-0000CF0D0000}"/>
    <cellStyle name="Bevitel 4 3 2 3 3" xfId="3514" xr:uid="{00000000-0005-0000-0000-0000D00D0000}"/>
    <cellStyle name="Bevitel 4 3 2 4" xfId="3515" xr:uid="{00000000-0005-0000-0000-0000D10D0000}"/>
    <cellStyle name="Bevitel 4 3 2 4 2" xfId="3516" xr:uid="{00000000-0005-0000-0000-0000D20D0000}"/>
    <cellStyle name="Bevitel 4 3 2 5" xfId="3517" xr:uid="{00000000-0005-0000-0000-0000D30D0000}"/>
    <cellStyle name="Bevitel 4 3 3" xfId="3518" xr:uid="{00000000-0005-0000-0000-0000D40D0000}"/>
    <cellStyle name="Bevitel 4 3 3 2" xfId="3519" xr:uid="{00000000-0005-0000-0000-0000D50D0000}"/>
    <cellStyle name="Bevitel 4 3 3 2 2" xfId="3520" xr:uid="{00000000-0005-0000-0000-0000D60D0000}"/>
    <cellStyle name="Bevitel 4 3 3 2 3" xfId="3521" xr:uid="{00000000-0005-0000-0000-0000D70D0000}"/>
    <cellStyle name="Bevitel 4 3 3 3" xfId="3522" xr:uid="{00000000-0005-0000-0000-0000D80D0000}"/>
    <cellStyle name="Bevitel 4 3 3 3 2" xfId="3523" xr:uid="{00000000-0005-0000-0000-0000D90D0000}"/>
    <cellStyle name="Bevitel 4 3 3 4" xfId="3524" xr:uid="{00000000-0005-0000-0000-0000DA0D0000}"/>
    <cellStyle name="Bevitel 4 3 4" xfId="3525" xr:uid="{00000000-0005-0000-0000-0000DB0D0000}"/>
    <cellStyle name="Bevitel 4 3 4 2" xfId="3526" xr:uid="{00000000-0005-0000-0000-0000DC0D0000}"/>
    <cellStyle name="Bevitel 4 3 4 3" xfId="3527" xr:uid="{00000000-0005-0000-0000-0000DD0D0000}"/>
    <cellStyle name="Bevitel 4 3 5" xfId="3528" xr:uid="{00000000-0005-0000-0000-0000DE0D0000}"/>
    <cellStyle name="Bevitel 4 3 5 2" xfId="3529" xr:uid="{00000000-0005-0000-0000-0000DF0D0000}"/>
    <cellStyle name="Bevitel 4 3 6" xfId="3530" xr:uid="{00000000-0005-0000-0000-0000E00D0000}"/>
    <cellStyle name="Bevitel 4 4" xfId="3531" xr:uid="{00000000-0005-0000-0000-0000E10D0000}"/>
    <cellStyle name="Bevitel 4 4 2" xfId="3532" xr:uid="{00000000-0005-0000-0000-0000E20D0000}"/>
    <cellStyle name="Bevitel 4 4 2 2" xfId="3533" xr:uid="{00000000-0005-0000-0000-0000E30D0000}"/>
    <cellStyle name="Bevitel 4 4 2 2 2" xfId="3534" xr:uid="{00000000-0005-0000-0000-0000E40D0000}"/>
    <cellStyle name="Bevitel 4 4 2 2 3" xfId="3535" xr:uid="{00000000-0005-0000-0000-0000E50D0000}"/>
    <cellStyle name="Bevitel 4 4 2 3" xfId="3536" xr:uid="{00000000-0005-0000-0000-0000E60D0000}"/>
    <cellStyle name="Bevitel 4 4 2 3 2" xfId="3537" xr:uid="{00000000-0005-0000-0000-0000E70D0000}"/>
    <cellStyle name="Bevitel 4 4 2 4" xfId="3538" xr:uid="{00000000-0005-0000-0000-0000E80D0000}"/>
    <cellStyle name="Bevitel 4 4 3" xfId="3539" xr:uid="{00000000-0005-0000-0000-0000E90D0000}"/>
    <cellStyle name="Bevitel 4 4 3 2" xfId="3540" xr:uid="{00000000-0005-0000-0000-0000EA0D0000}"/>
    <cellStyle name="Bevitel 4 4 3 3" xfId="3541" xr:uid="{00000000-0005-0000-0000-0000EB0D0000}"/>
    <cellStyle name="Bevitel 4 4 4" xfId="3542" xr:uid="{00000000-0005-0000-0000-0000EC0D0000}"/>
    <cellStyle name="Bevitel 4 4 4 2" xfId="3543" xr:uid="{00000000-0005-0000-0000-0000ED0D0000}"/>
    <cellStyle name="Bevitel 4 4 5" xfId="3544" xr:uid="{00000000-0005-0000-0000-0000EE0D0000}"/>
    <cellStyle name="Bevitel 4 5" xfId="3545" xr:uid="{00000000-0005-0000-0000-0000EF0D0000}"/>
    <cellStyle name="Bevitel 4 5 2" xfId="3546" xr:uid="{00000000-0005-0000-0000-0000F00D0000}"/>
    <cellStyle name="Bevitel 4 5 2 2" xfId="3547" xr:uid="{00000000-0005-0000-0000-0000F10D0000}"/>
    <cellStyle name="Bevitel 4 5 2 3" xfId="3548" xr:uid="{00000000-0005-0000-0000-0000F20D0000}"/>
    <cellStyle name="Bevitel 4 5 3" xfId="3549" xr:uid="{00000000-0005-0000-0000-0000F30D0000}"/>
    <cellStyle name="Bevitel 4 5 3 2" xfId="3550" xr:uid="{00000000-0005-0000-0000-0000F40D0000}"/>
    <cellStyle name="Bevitel 4 5 4" xfId="3551" xr:uid="{00000000-0005-0000-0000-0000F50D0000}"/>
    <cellStyle name="Bevitel 4 6" xfId="3552" xr:uid="{00000000-0005-0000-0000-0000F60D0000}"/>
    <cellStyle name="Bevitel 4 6 2" xfId="3553" xr:uid="{00000000-0005-0000-0000-0000F70D0000}"/>
    <cellStyle name="Bevitel 4 6 3" xfId="3554" xr:uid="{00000000-0005-0000-0000-0000F80D0000}"/>
    <cellStyle name="Bevitel 4 7" xfId="3555" xr:uid="{00000000-0005-0000-0000-0000F90D0000}"/>
    <cellStyle name="Bevitel 4 7 2" xfId="3556" xr:uid="{00000000-0005-0000-0000-0000FA0D0000}"/>
    <cellStyle name="Bevitel 4 8" xfId="3557" xr:uid="{00000000-0005-0000-0000-0000FB0D0000}"/>
    <cellStyle name="Bevitel 5" xfId="3558" xr:uid="{00000000-0005-0000-0000-0000FC0D0000}"/>
    <cellStyle name="Bevitel 5 2" xfId="3559" xr:uid="{00000000-0005-0000-0000-0000FD0D0000}"/>
    <cellStyle name="Bevitel 5 2 2" xfId="3560" xr:uid="{00000000-0005-0000-0000-0000FE0D0000}"/>
    <cellStyle name="Bevitel 5 2 2 2" xfId="3561" xr:uid="{00000000-0005-0000-0000-0000FF0D0000}"/>
    <cellStyle name="Bevitel 5 2 2 2 2" xfId="3562" xr:uid="{00000000-0005-0000-0000-0000000E0000}"/>
    <cellStyle name="Bevitel 5 2 2 2 3" xfId="3563" xr:uid="{00000000-0005-0000-0000-0000010E0000}"/>
    <cellStyle name="Bevitel 5 2 2 3" xfId="3564" xr:uid="{00000000-0005-0000-0000-0000020E0000}"/>
    <cellStyle name="Bevitel 5 2 2 3 2" xfId="3565" xr:uid="{00000000-0005-0000-0000-0000030E0000}"/>
    <cellStyle name="Bevitel 5 2 2 4" xfId="3566" xr:uid="{00000000-0005-0000-0000-0000040E0000}"/>
    <cellStyle name="Bevitel 5 2 3" xfId="3567" xr:uid="{00000000-0005-0000-0000-0000050E0000}"/>
    <cellStyle name="Bevitel 5 2 3 2" xfId="3568" xr:uid="{00000000-0005-0000-0000-0000060E0000}"/>
    <cellStyle name="Bevitel 5 2 3 3" xfId="3569" xr:uid="{00000000-0005-0000-0000-0000070E0000}"/>
    <cellStyle name="Bevitel 5 2 4" xfId="3570" xr:uid="{00000000-0005-0000-0000-0000080E0000}"/>
    <cellStyle name="Bevitel 5 2 4 2" xfId="3571" xr:uid="{00000000-0005-0000-0000-0000090E0000}"/>
    <cellStyle name="Bevitel 5 2 5" xfId="3572" xr:uid="{00000000-0005-0000-0000-00000A0E0000}"/>
    <cellStyle name="Bevitel 5 3" xfId="3573" xr:uid="{00000000-0005-0000-0000-00000B0E0000}"/>
    <cellStyle name="Bevitel 5 3 2" xfId="3574" xr:uid="{00000000-0005-0000-0000-00000C0E0000}"/>
    <cellStyle name="Bevitel 5 3 2 2" xfId="3575" xr:uid="{00000000-0005-0000-0000-00000D0E0000}"/>
    <cellStyle name="Bevitel 5 3 2 3" xfId="3576" xr:uid="{00000000-0005-0000-0000-00000E0E0000}"/>
    <cellStyle name="Bevitel 5 3 3" xfId="3577" xr:uid="{00000000-0005-0000-0000-00000F0E0000}"/>
    <cellStyle name="Bevitel 5 3 3 2" xfId="3578" xr:uid="{00000000-0005-0000-0000-0000100E0000}"/>
    <cellStyle name="Bevitel 5 3 4" xfId="3579" xr:uid="{00000000-0005-0000-0000-0000110E0000}"/>
    <cellStyle name="Bevitel 5 4" xfId="3580" xr:uid="{00000000-0005-0000-0000-0000120E0000}"/>
    <cellStyle name="Bevitel 5 4 2" xfId="3581" xr:uid="{00000000-0005-0000-0000-0000130E0000}"/>
    <cellStyle name="Bevitel 5 4 3" xfId="3582" xr:uid="{00000000-0005-0000-0000-0000140E0000}"/>
    <cellStyle name="Bevitel 5 5" xfId="3583" xr:uid="{00000000-0005-0000-0000-0000150E0000}"/>
    <cellStyle name="Bevitel 5 5 2" xfId="3584" xr:uid="{00000000-0005-0000-0000-0000160E0000}"/>
    <cellStyle name="Bevitel 5 6" xfId="3585" xr:uid="{00000000-0005-0000-0000-0000170E0000}"/>
    <cellStyle name="Bevitel 6" xfId="3586" xr:uid="{00000000-0005-0000-0000-0000180E0000}"/>
    <cellStyle name="Bevitel 6 2" xfId="3587" xr:uid="{00000000-0005-0000-0000-0000190E0000}"/>
    <cellStyle name="Bevitel 6 2 2" xfId="3588" xr:uid="{00000000-0005-0000-0000-00001A0E0000}"/>
    <cellStyle name="Bevitel 6 2 3" xfId="3589" xr:uid="{00000000-0005-0000-0000-00001B0E0000}"/>
    <cellStyle name="Bevitel 6 3" xfId="3590" xr:uid="{00000000-0005-0000-0000-00001C0E0000}"/>
    <cellStyle name="Bevitel 6 3 2" xfId="3591" xr:uid="{00000000-0005-0000-0000-00001D0E0000}"/>
    <cellStyle name="Bevitel 6 4" xfId="3592" xr:uid="{00000000-0005-0000-0000-00001E0E0000}"/>
    <cellStyle name="Bevitel 7" xfId="3593" xr:uid="{00000000-0005-0000-0000-00001F0E0000}"/>
    <cellStyle name="Bevitel 7 2" xfId="3594" xr:uid="{00000000-0005-0000-0000-0000200E0000}"/>
    <cellStyle name="Bevitel 7 3" xfId="3595" xr:uid="{00000000-0005-0000-0000-0000210E0000}"/>
    <cellStyle name="Bevitel 8" xfId="3596" xr:uid="{00000000-0005-0000-0000-0000220E0000}"/>
    <cellStyle name="Bevitel 8 2" xfId="3597" xr:uid="{00000000-0005-0000-0000-0000230E0000}"/>
    <cellStyle name="Bevitel 9" xfId="3598" xr:uid="{00000000-0005-0000-0000-0000240E0000}"/>
    <cellStyle name="blp_column_header" xfId="3599" xr:uid="{00000000-0005-0000-0000-0000250E0000}"/>
    <cellStyle name="Buena" xfId="3600" xr:uid="{00000000-0005-0000-0000-0000260E0000}"/>
    <cellStyle name="Calculation" xfId="43307" builtinId="22" customBuiltin="1"/>
    <cellStyle name="Calculation 2" xfId="3601" xr:uid="{00000000-0005-0000-0000-0000280E0000}"/>
    <cellStyle name="Calculation 2 2" xfId="3602" xr:uid="{00000000-0005-0000-0000-0000290E0000}"/>
    <cellStyle name="Calculation 2 2 2" xfId="3603" xr:uid="{00000000-0005-0000-0000-00002A0E0000}"/>
    <cellStyle name="Calculation 2 2 2 2" xfId="3604" xr:uid="{00000000-0005-0000-0000-00002B0E0000}"/>
    <cellStyle name="Calculation 2 2 2 2 2" xfId="3605" xr:uid="{00000000-0005-0000-0000-00002C0E0000}"/>
    <cellStyle name="Calculation 2 2 2 2 2 2" xfId="3606" xr:uid="{00000000-0005-0000-0000-00002D0E0000}"/>
    <cellStyle name="Calculation 2 2 2 2 2 2 2" xfId="3607" xr:uid="{00000000-0005-0000-0000-00002E0E0000}"/>
    <cellStyle name="Calculation 2 2 2 2 2 2 2 2" xfId="3608" xr:uid="{00000000-0005-0000-0000-00002F0E0000}"/>
    <cellStyle name="Calculation 2 2 2 2 2 2 2 2 2" xfId="3609" xr:uid="{00000000-0005-0000-0000-0000300E0000}"/>
    <cellStyle name="Calculation 2 2 2 2 2 2 2 2 3" xfId="3610" xr:uid="{00000000-0005-0000-0000-0000310E0000}"/>
    <cellStyle name="Calculation 2 2 2 2 2 2 2 3" xfId="3611" xr:uid="{00000000-0005-0000-0000-0000320E0000}"/>
    <cellStyle name="Calculation 2 2 2 2 2 2 2 3 2" xfId="3612" xr:uid="{00000000-0005-0000-0000-0000330E0000}"/>
    <cellStyle name="Calculation 2 2 2 2 2 2 2 4" xfId="3613" xr:uid="{00000000-0005-0000-0000-0000340E0000}"/>
    <cellStyle name="Calculation 2 2 2 2 2 2 3" xfId="3614" xr:uid="{00000000-0005-0000-0000-0000350E0000}"/>
    <cellStyle name="Calculation 2 2 2 2 2 2 3 2" xfId="3615" xr:uid="{00000000-0005-0000-0000-0000360E0000}"/>
    <cellStyle name="Calculation 2 2 2 2 2 2 3 3" xfId="3616" xr:uid="{00000000-0005-0000-0000-0000370E0000}"/>
    <cellStyle name="Calculation 2 2 2 2 2 2 4" xfId="3617" xr:uid="{00000000-0005-0000-0000-0000380E0000}"/>
    <cellStyle name="Calculation 2 2 2 2 2 2 4 2" xfId="3618" xr:uid="{00000000-0005-0000-0000-0000390E0000}"/>
    <cellStyle name="Calculation 2 2 2 2 2 2 5" xfId="3619" xr:uid="{00000000-0005-0000-0000-00003A0E0000}"/>
    <cellStyle name="Calculation 2 2 2 2 2 3" xfId="3620" xr:uid="{00000000-0005-0000-0000-00003B0E0000}"/>
    <cellStyle name="Calculation 2 2 2 2 2 3 2" xfId="3621" xr:uid="{00000000-0005-0000-0000-00003C0E0000}"/>
    <cellStyle name="Calculation 2 2 2 2 2 3 2 2" xfId="3622" xr:uid="{00000000-0005-0000-0000-00003D0E0000}"/>
    <cellStyle name="Calculation 2 2 2 2 2 3 2 3" xfId="3623" xr:uid="{00000000-0005-0000-0000-00003E0E0000}"/>
    <cellStyle name="Calculation 2 2 2 2 2 3 3" xfId="3624" xr:uid="{00000000-0005-0000-0000-00003F0E0000}"/>
    <cellStyle name="Calculation 2 2 2 2 2 3 3 2" xfId="3625" xr:uid="{00000000-0005-0000-0000-0000400E0000}"/>
    <cellStyle name="Calculation 2 2 2 2 2 3 4" xfId="3626" xr:uid="{00000000-0005-0000-0000-0000410E0000}"/>
    <cellStyle name="Calculation 2 2 2 2 2 4" xfId="3627" xr:uid="{00000000-0005-0000-0000-0000420E0000}"/>
    <cellStyle name="Calculation 2 2 2 2 2 4 2" xfId="3628" xr:uid="{00000000-0005-0000-0000-0000430E0000}"/>
    <cellStyle name="Calculation 2 2 2 2 2 4 3" xfId="3629" xr:uid="{00000000-0005-0000-0000-0000440E0000}"/>
    <cellStyle name="Calculation 2 2 2 2 2 5" xfId="3630" xr:uid="{00000000-0005-0000-0000-0000450E0000}"/>
    <cellStyle name="Calculation 2 2 2 2 2 5 2" xfId="3631" xr:uid="{00000000-0005-0000-0000-0000460E0000}"/>
    <cellStyle name="Calculation 2 2 2 2 2 6" xfId="3632" xr:uid="{00000000-0005-0000-0000-0000470E0000}"/>
    <cellStyle name="Calculation 2 2 2 2 3" xfId="3633" xr:uid="{00000000-0005-0000-0000-0000480E0000}"/>
    <cellStyle name="Calculation 2 2 2 2 3 2" xfId="3634" xr:uid="{00000000-0005-0000-0000-0000490E0000}"/>
    <cellStyle name="Calculation 2 2 2 2 3 2 2" xfId="3635" xr:uid="{00000000-0005-0000-0000-00004A0E0000}"/>
    <cellStyle name="Calculation 2 2 2 2 3 2 2 2" xfId="3636" xr:uid="{00000000-0005-0000-0000-00004B0E0000}"/>
    <cellStyle name="Calculation 2 2 2 2 3 2 2 2 2" xfId="3637" xr:uid="{00000000-0005-0000-0000-00004C0E0000}"/>
    <cellStyle name="Calculation 2 2 2 2 3 2 2 2 3" xfId="3638" xr:uid="{00000000-0005-0000-0000-00004D0E0000}"/>
    <cellStyle name="Calculation 2 2 2 2 3 2 2 3" xfId="3639" xr:uid="{00000000-0005-0000-0000-00004E0E0000}"/>
    <cellStyle name="Calculation 2 2 2 2 3 2 2 3 2" xfId="3640" xr:uid="{00000000-0005-0000-0000-00004F0E0000}"/>
    <cellStyle name="Calculation 2 2 2 2 3 2 2 4" xfId="3641" xr:uid="{00000000-0005-0000-0000-0000500E0000}"/>
    <cellStyle name="Calculation 2 2 2 2 3 2 3" xfId="3642" xr:uid="{00000000-0005-0000-0000-0000510E0000}"/>
    <cellStyle name="Calculation 2 2 2 2 3 2 3 2" xfId="3643" xr:uid="{00000000-0005-0000-0000-0000520E0000}"/>
    <cellStyle name="Calculation 2 2 2 2 3 2 3 3" xfId="3644" xr:uid="{00000000-0005-0000-0000-0000530E0000}"/>
    <cellStyle name="Calculation 2 2 2 2 3 2 4" xfId="3645" xr:uid="{00000000-0005-0000-0000-0000540E0000}"/>
    <cellStyle name="Calculation 2 2 2 2 3 2 4 2" xfId="3646" xr:uid="{00000000-0005-0000-0000-0000550E0000}"/>
    <cellStyle name="Calculation 2 2 2 2 3 2 5" xfId="3647" xr:uid="{00000000-0005-0000-0000-0000560E0000}"/>
    <cellStyle name="Calculation 2 2 2 2 3 3" xfId="3648" xr:uid="{00000000-0005-0000-0000-0000570E0000}"/>
    <cellStyle name="Calculation 2 2 2 2 3 3 2" xfId="3649" xr:uid="{00000000-0005-0000-0000-0000580E0000}"/>
    <cellStyle name="Calculation 2 2 2 2 3 3 2 2" xfId="3650" xr:uid="{00000000-0005-0000-0000-0000590E0000}"/>
    <cellStyle name="Calculation 2 2 2 2 3 3 2 3" xfId="3651" xr:uid="{00000000-0005-0000-0000-00005A0E0000}"/>
    <cellStyle name="Calculation 2 2 2 2 3 3 3" xfId="3652" xr:uid="{00000000-0005-0000-0000-00005B0E0000}"/>
    <cellStyle name="Calculation 2 2 2 2 3 3 3 2" xfId="3653" xr:uid="{00000000-0005-0000-0000-00005C0E0000}"/>
    <cellStyle name="Calculation 2 2 2 2 3 3 4" xfId="3654" xr:uid="{00000000-0005-0000-0000-00005D0E0000}"/>
    <cellStyle name="Calculation 2 2 2 2 3 4" xfId="3655" xr:uid="{00000000-0005-0000-0000-00005E0E0000}"/>
    <cellStyle name="Calculation 2 2 2 2 3 4 2" xfId="3656" xr:uid="{00000000-0005-0000-0000-00005F0E0000}"/>
    <cellStyle name="Calculation 2 2 2 2 3 4 3" xfId="3657" xr:uid="{00000000-0005-0000-0000-0000600E0000}"/>
    <cellStyle name="Calculation 2 2 2 2 3 5" xfId="3658" xr:uid="{00000000-0005-0000-0000-0000610E0000}"/>
    <cellStyle name="Calculation 2 2 2 2 3 5 2" xfId="3659" xr:uid="{00000000-0005-0000-0000-0000620E0000}"/>
    <cellStyle name="Calculation 2 2 2 2 3 6" xfId="3660" xr:uid="{00000000-0005-0000-0000-0000630E0000}"/>
    <cellStyle name="Calculation 2 2 2 2 4" xfId="3661" xr:uid="{00000000-0005-0000-0000-0000640E0000}"/>
    <cellStyle name="Calculation 2 2 2 2 4 2" xfId="3662" xr:uid="{00000000-0005-0000-0000-0000650E0000}"/>
    <cellStyle name="Calculation 2 2 2 2 4 2 2" xfId="3663" xr:uid="{00000000-0005-0000-0000-0000660E0000}"/>
    <cellStyle name="Calculation 2 2 2 2 4 2 2 2" xfId="3664" xr:uid="{00000000-0005-0000-0000-0000670E0000}"/>
    <cellStyle name="Calculation 2 2 2 2 4 2 2 3" xfId="3665" xr:uid="{00000000-0005-0000-0000-0000680E0000}"/>
    <cellStyle name="Calculation 2 2 2 2 4 2 3" xfId="3666" xr:uid="{00000000-0005-0000-0000-0000690E0000}"/>
    <cellStyle name="Calculation 2 2 2 2 4 2 3 2" xfId="3667" xr:uid="{00000000-0005-0000-0000-00006A0E0000}"/>
    <cellStyle name="Calculation 2 2 2 2 4 2 4" xfId="3668" xr:uid="{00000000-0005-0000-0000-00006B0E0000}"/>
    <cellStyle name="Calculation 2 2 2 2 4 3" xfId="3669" xr:uid="{00000000-0005-0000-0000-00006C0E0000}"/>
    <cellStyle name="Calculation 2 2 2 2 4 3 2" xfId="3670" xr:uid="{00000000-0005-0000-0000-00006D0E0000}"/>
    <cellStyle name="Calculation 2 2 2 2 4 3 3" xfId="3671" xr:uid="{00000000-0005-0000-0000-00006E0E0000}"/>
    <cellStyle name="Calculation 2 2 2 2 4 4" xfId="3672" xr:uid="{00000000-0005-0000-0000-00006F0E0000}"/>
    <cellStyle name="Calculation 2 2 2 2 4 4 2" xfId="3673" xr:uid="{00000000-0005-0000-0000-0000700E0000}"/>
    <cellStyle name="Calculation 2 2 2 2 4 5" xfId="3674" xr:uid="{00000000-0005-0000-0000-0000710E0000}"/>
    <cellStyle name="Calculation 2 2 2 2 5" xfId="3675" xr:uid="{00000000-0005-0000-0000-0000720E0000}"/>
    <cellStyle name="Calculation 2 2 2 2 5 2" xfId="3676" xr:uid="{00000000-0005-0000-0000-0000730E0000}"/>
    <cellStyle name="Calculation 2 2 2 2 5 2 2" xfId="3677" xr:uid="{00000000-0005-0000-0000-0000740E0000}"/>
    <cellStyle name="Calculation 2 2 2 2 5 2 3" xfId="3678" xr:uid="{00000000-0005-0000-0000-0000750E0000}"/>
    <cellStyle name="Calculation 2 2 2 2 5 3" xfId="3679" xr:uid="{00000000-0005-0000-0000-0000760E0000}"/>
    <cellStyle name="Calculation 2 2 2 2 5 3 2" xfId="3680" xr:uid="{00000000-0005-0000-0000-0000770E0000}"/>
    <cellStyle name="Calculation 2 2 2 2 5 4" xfId="3681" xr:uid="{00000000-0005-0000-0000-0000780E0000}"/>
    <cellStyle name="Calculation 2 2 2 2 6" xfId="3682" xr:uid="{00000000-0005-0000-0000-0000790E0000}"/>
    <cellStyle name="Calculation 2 2 2 2 6 2" xfId="3683" xr:uid="{00000000-0005-0000-0000-00007A0E0000}"/>
    <cellStyle name="Calculation 2 2 2 2 6 3" xfId="3684" xr:uid="{00000000-0005-0000-0000-00007B0E0000}"/>
    <cellStyle name="Calculation 2 2 2 2 7" xfId="3685" xr:uid="{00000000-0005-0000-0000-00007C0E0000}"/>
    <cellStyle name="Calculation 2 2 2 2 7 2" xfId="3686" xr:uid="{00000000-0005-0000-0000-00007D0E0000}"/>
    <cellStyle name="Calculation 2 2 2 2 8" xfId="3687" xr:uid="{00000000-0005-0000-0000-00007E0E0000}"/>
    <cellStyle name="Calculation 2 2 2 3" xfId="3688" xr:uid="{00000000-0005-0000-0000-00007F0E0000}"/>
    <cellStyle name="Calculation 2 2 2 3 2" xfId="3689" xr:uid="{00000000-0005-0000-0000-0000800E0000}"/>
    <cellStyle name="Calculation 2 2 2 3 2 2" xfId="3690" xr:uid="{00000000-0005-0000-0000-0000810E0000}"/>
    <cellStyle name="Calculation 2 2 2 3 2 2 2" xfId="3691" xr:uid="{00000000-0005-0000-0000-0000820E0000}"/>
    <cellStyle name="Calculation 2 2 2 3 2 2 2 2" xfId="3692" xr:uid="{00000000-0005-0000-0000-0000830E0000}"/>
    <cellStyle name="Calculation 2 2 2 3 2 2 2 3" xfId="3693" xr:uid="{00000000-0005-0000-0000-0000840E0000}"/>
    <cellStyle name="Calculation 2 2 2 3 2 2 3" xfId="3694" xr:uid="{00000000-0005-0000-0000-0000850E0000}"/>
    <cellStyle name="Calculation 2 2 2 3 2 2 3 2" xfId="3695" xr:uid="{00000000-0005-0000-0000-0000860E0000}"/>
    <cellStyle name="Calculation 2 2 2 3 2 2 4" xfId="3696" xr:uid="{00000000-0005-0000-0000-0000870E0000}"/>
    <cellStyle name="Calculation 2 2 2 3 2 3" xfId="3697" xr:uid="{00000000-0005-0000-0000-0000880E0000}"/>
    <cellStyle name="Calculation 2 2 2 3 2 3 2" xfId="3698" xr:uid="{00000000-0005-0000-0000-0000890E0000}"/>
    <cellStyle name="Calculation 2 2 2 3 2 3 3" xfId="3699" xr:uid="{00000000-0005-0000-0000-00008A0E0000}"/>
    <cellStyle name="Calculation 2 2 2 3 2 4" xfId="3700" xr:uid="{00000000-0005-0000-0000-00008B0E0000}"/>
    <cellStyle name="Calculation 2 2 2 3 2 4 2" xfId="3701" xr:uid="{00000000-0005-0000-0000-00008C0E0000}"/>
    <cellStyle name="Calculation 2 2 2 3 2 5" xfId="3702" xr:uid="{00000000-0005-0000-0000-00008D0E0000}"/>
    <cellStyle name="Calculation 2 2 2 3 3" xfId="3703" xr:uid="{00000000-0005-0000-0000-00008E0E0000}"/>
    <cellStyle name="Calculation 2 2 2 3 3 2" xfId="3704" xr:uid="{00000000-0005-0000-0000-00008F0E0000}"/>
    <cellStyle name="Calculation 2 2 2 3 3 2 2" xfId="3705" xr:uid="{00000000-0005-0000-0000-0000900E0000}"/>
    <cellStyle name="Calculation 2 2 2 3 3 2 3" xfId="3706" xr:uid="{00000000-0005-0000-0000-0000910E0000}"/>
    <cellStyle name="Calculation 2 2 2 3 3 3" xfId="3707" xr:uid="{00000000-0005-0000-0000-0000920E0000}"/>
    <cellStyle name="Calculation 2 2 2 3 3 3 2" xfId="3708" xr:uid="{00000000-0005-0000-0000-0000930E0000}"/>
    <cellStyle name="Calculation 2 2 2 3 3 4" xfId="3709" xr:uid="{00000000-0005-0000-0000-0000940E0000}"/>
    <cellStyle name="Calculation 2 2 2 3 4" xfId="3710" xr:uid="{00000000-0005-0000-0000-0000950E0000}"/>
    <cellStyle name="Calculation 2 2 2 3 4 2" xfId="3711" xr:uid="{00000000-0005-0000-0000-0000960E0000}"/>
    <cellStyle name="Calculation 2 2 2 3 4 3" xfId="3712" xr:uid="{00000000-0005-0000-0000-0000970E0000}"/>
    <cellStyle name="Calculation 2 2 2 3 5" xfId="3713" xr:uid="{00000000-0005-0000-0000-0000980E0000}"/>
    <cellStyle name="Calculation 2 2 2 3 5 2" xfId="3714" xr:uid="{00000000-0005-0000-0000-0000990E0000}"/>
    <cellStyle name="Calculation 2 2 2 3 6" xfId="3715" xr:uid="{00000000-0005-0000-0000-00009A0E0000}"/>
    <cellStyle name="Calculation 2 2 2 4" xfId="3716" xr:uid="{00000000-0005-0000-0000-00009B0E0000}"/>
    <cellStyle name="Calculation 2 2 2 4 2" xfId="3717" xr:uid="{00000000-0005-0000-0000-00009C0E0000}"/>
    <cellStyle name="Calculation 2 2 2 4 2 2" xfId="3718" xr:uid="{00000000-0005-0000-0000-00009D0E0000}"/>
    <cellStyle name="Calculation 2 2 2 4 2 2 2" xfId="3719" xr:uid="{00000000-0005-0000-0000-00009E0E0000}"/>
    <cellStyle name="Calculation 2 2 2 4 2 2 3" xfId="3720" xr:uid="{00000000-0005-0000-0000-00009F0E0000}"/>
    <cellStyle name="Calculation 2 2 2 4 2 3" xfId="3721" xr:uid="{00000000-0005-0000-0000-0000A00E0000}"/>
    <cellStyle name="Calculation 2 2 2 4 2 3 2" xfId="3722" xr:uid="{00000000-0005-0000-0000-0000A10E0000}"/>
    <cellStyle name="Calculation 2 2 2 4 2 4" xfId="3723" xr:uid="{00000000-0005-0000-0000-0000A20E0000}"/>
    <cellStyle name="Calculation 2 2 2 4 3" xfId="3724" xr:uid="{00000000-0005-0000-0000-0000A30E0000}"/>
    <cellStyle name="Calculation 2 2 2 4 3 2" xfId="3725" xr:uid="{00000000-0005-0000-0000-0000A40E0000}"/>
    <cellStyle name="Calculation 2 2 2 4 3 3" xfId="3726" xr:uid="{00000000-0005-0000-0000-0000A50E0000}"/>
    <cellStyle name="Calculation 2 2 2 4 4" xfId="3727" xr:uid="{00000000-0005-0000-0000-0000A60E0000}"/>
    <cellStyle name="Calculation 2 2 2 4 4 2" xfId="3728" xr:uid="{00000000-0005-0000-0000-0000A70E0000}"/>
    <cellStyle name="Calculation 2 2 2 4 5" xfId="3729" xr:uid="{00000000-0005-0000-0000-0000A80E0000}"/>
    <cellStyle name="Calculation 2 2 2 5" xfId="3730" xr:uid="{00000000-0005-0000-0000-0000A90E0000}"/>
    <cellStyle name="Calculation 2 2 2 5 2" xfId="3731" xr:uid="{00000000-0005-0000-0000-0000AA0E0000}"/>
    <cellStyle name="Calculation 2 2 2 5 2 2" xfId="3732" xr:uid="{00000000-0005-0000-0000-0000AB0E0000}"/>
    <cellStyle name="Calculation 2 2 2 5 2 3" xfId="3733" xr:uid="{00000000-0005-0000-0000-0000AC0E0000}"/>
    <cellStyle name="Calculation 2 2 2 5 3" xfId="3734" xr:uid="{00000000-0005-0000-0000-0000AD0E0000}"/>
    <cellStyle name="Calculation 2 2 2 5 3 2" xfId="3735" xr:uid="{00000000-0005-0000-0000-0000AE0E0000}"/>
    <cellStyle name="Calculation 2 2 2 5 4" xfId="3736" xr:uid="{00000000-0005-0000-0000-0000AF0E0000}"/>
    <cellStyle name="Calculation 2 2 2 6" xfId="3737" xr:uid="{00000000-0005-0000-0000-0000B00E0000}"/>
    <cellStyle name="Calculation 2 2 2 6 2" xfId="3738" xr:uid="{00000000-0005-0000-0000-0000B10E0000}"/>
    <cellStyle name="Calculation 2 2 2 6 3" xfId="3739" xr:uid="{00000000-0005-0000-0000-0000B20E0000}"/>
    <cellStyle name="Calculation 2 2 2 7" xfId="3740" xr:uid="{00000000-0005-0000-0000-0000B30E0000}"/>
    <cellStyle name="Calculation 2 2 2 7 2" xfId="3741" xr:uid="{00000000-0005-0000-0000-0000B40E0000}"/>
    <cellStyle name="Calculation 2 2 2 8" xfId="3742" xr:uid="{00000000-0005-0000-0000-0000B50E0000}"/>
    <cellStyle name="Calculation 2 2 3" xfId="3743" xr:uid="{00000000-0005-0000-0000-0000B60E0000}"/>
    <cellStyle name="Calculation 2 2 3 2" xfId="3744" xr:uid="{00000000-0005-0000-0000-0000B70E0000}"/>
    <cellStyle name="Calculation 2 2 3 2 2" xfId="3745" xr:uid="{00000000-0005-0000-0000-0000B80E0000}"/>
    <cellStyle name="Calculation 2 2 3 2 2 2" xfId="3746" xr:uid="{00000000-0005-0000-0000-0000B90E0000}"/>
    <cellStyle name="Calculation 2 2 3 2 2 2 2" xfId="3747" xr:uid="{00000000-0005-0000-0000-0000BA0E0000}"/>
    <cellStyle name="Calculation 2 2 3 2 2 2 2 2" xfId="3748" xr:uid="{00000000-0005-0000-0000-0000BB0E0000}"/>
    <cellStyle name="Calculation 2 2 3 2 2 2 2 3" xfId="3749" xr:uid="{00000000-0005-0000-0000-0000BC0E0000}"/>
    <cellStyle name="Calculation 2 2 3 2 2 2 3" xfId="3750" xr:uid="{00000000-0005-0000-0000-0000BD0E0000}"/>
    <cellStyle name="Calculation 2 2 3 2 2 2 3 2" xfId="3751" xr:uid="{00000000-0005-0000-0000-0000BE0E0000}"/>
    <cellStyle name="Calculation 2 2 3 2 2 2 4" xfId="3752" xr:uid="{00000000-0005-0000-0000-0000BF0E0000}"/>
    <cellStyle name="Calculation 2 2 3 2 2 3" xfId="3753" xr:uid="{00000000-0005-0000-0000-0000C00E0000}"/>
    <cellStyle name="Calculation 2 2 3 2 2 3 2" xfId="3754" xr:uid="{00000000-0005-0000-0000-0000C10E0000}"/>
    <cellStyle name="Calculation 2 2 3 2 2 3 3" xfId="3755" xr:uid="{00000000-0005-0000-0000-0000C20E0000}"/>
    <cellStyle name="Calculation 2 2 3 2 2 4" xfId="3756" xr:uid="{00000000-0005-0000-0000-0000C30E0000}"/>
    <cellStyle name="Calculation 2 2 3 2 2 4 2" xfId="3757" xr:uid="{00000000-0005-0000-0000-0000C40E0000}"/>
    <cellStyle name="Calculation 2 2 3 2 2 5" xfId="3758" xr:uid="{00000000-0005-0000-0000-0000C50E0000}"/>
    <cellStyle name="Calculation 2 2 3 2 3" xfId="3759" xr:uid="{00000000-0005-0000-0000-0000C60E0000}"/>
    <cellStyle name="Calculation 2 2 3 2 3 2" xfId="3760" xr:uid="{00000000-0005-0000-0000-0000C70E0000}"/>
    <cellStyle name="Calculation 2 2 3 2 3 2 2" xfId="3761" xr:uid="{00000000-0005-0000-0000-0000C80E0000}"/>
    <cellStyle name="Calculation 2 2 3 2 3 2 3" xfId="3762" xr:uid="{00000000-0005-0000-0000-0000C90E0000}"/>
    <cellStyle name="Calculation 2 2 3 2 3 3" xfId="3763" xr:uid="{00000000-0005-0000-0000-0000CA0E0000}"/>
    <cellStyle name="Calculation 2 2 3 2 3 3 2" xfId="3764" xr:uid="{00000000-0005-0000-0000-0000CB0E0000}"/>
    <cellStyle name="Calculation 2 2 3 2 3 4" xfId="3765" xr:uid="{00000000-0005-0000-0000-0000CC0E0000}"/>
    <cellStyle name="Calculation 2 2 3 2 4" xfId="3766" xr:uid="{00000000-0005-0000-0000-0000CD0E0000}"/>
    <cellStyle name="Calculation 2 2 3 2 4 2" xfId="3767" xr:uid="{00000000-0005-0000-0000-0000CE0E0000}"/>
    <cellStyle name="Calculation 2 2 3 2 4 3" xfId="3768" xr:uid="{00000000-0005-0000-0000-0000CF0E0000}"/>
    <cellStyle name="Calculation 2 2 3 2 5" xfId="3769" xr:uid="{00000000-0005-0000-0000-0000D00E0000}"/>
    <cellStyle name="Calculation 2 2 3 2 5 2" xfId="3770" xr:uid="{00000000-0005-0000-0000-0000D10E0000}"/>
    <cellStyle name="Calculation 2 2 3 2 6" xfId="3771" xr:uid="{00000000-0005-0000-0000-0000D20E0000}"/>
    <cellStyle name="Calculation 2 2 3 3" xfId="3772" xr:uid="{00000000-0005-0000-0000-0000D30E0000}"/>
    <cellStyle name="Calculation 2 2 3 3 2" xfId="3773" xr:uid="{00000000-0005-0000-0000-0000D40E0000}"/>
    <cellStyle name="Calculation 2 2 3 3 2 2" xfId="3774" xr:uid="{00000000-0005-0000-0000-0000D50E0000}"/>
    <cellStyle name="Calculation 2 2 3 3 2 2 2" xfId="3775" xr:uid="{00000000-0005-0000-0000-0000D60E0000}"/>
    <cellStyle name="Calculation 2 2 3 3 2 2 2 2" xfId="3776" xr:uid="{00000000-0005-0000-0000-0000D70E0000}"/>
    <cellStyle name="Calculation 2 2 3 3 2 2 2 3" xfId="3777" xr:uid="{00000000-0005-0000-0000-0000D80E0000}"/>
    <cellStyle name="Calculation 2 2 3 3 2 2 3" xfId="3778" xr:uid="{00000000-0005-0000-0000-0000D90E0000}"/>
    <cellStyle name="Calculation 2 2 3 3 2 2 3 2" xfId="3779" xr:uid="{00000000-0005-0000-0000-0000DA0E0000}"/>
    <cellStyle name="Calculation 2 2 3 3 2 2 4" xfId="3780" xr:uid="{00000000-0005-0000-0000-0000DB0E0000}"/>
    <cellStyle name="Calculation 2 2 3 3 2 3" xfId="3781" xr:uid="{00000000-0005-0000-0000-0000DC0E0000}"/>
    <cellStyle name="Calculation 2 2 3 3 2 3 2" xfId="3782" xr:uid="{00000000-0005-0000-0000-0000DD0E0000}"/>
    <cellStyle name="Calculation 2 2 3 3 2 3 3" xfId="3783" xr:uid="{00000000-0005-0000-0000-0000DE0E0000}"/>
    <cellStyle name="Calculation 2 2 3 3 2 4" xfId="3784" xr:uid="{00000000-0005-0000-0000-0000DF0E0000}"/>
    <cellStyle name="Calculation 2 2 3 3 2 4 2" xfId="3785" xr:uid="{00000000-0005-0000-0000-0000E00E0000}"/>
    <cellStyle name="Calculation 2 2 3 3 2 5" xfId="3786" xr:uid="{00000000-0005-0000-0000-0000E10E0000}"/>
    <cellStyle name="Calculation 2 2 3 3 3" xfId="3787" xr:uid="{00000000-0005-0000-0000-0000E20E0000}"/>
    <cellStyle name="Calculation 2 2 3 3 3 2" xfId="3788" xr:uid="{00000000-0005-0000-0000-0000E30E0000}"/>
    <cellStyle name="Calculation 2 2 3 3 3 2 2" xfId="3789" xr:uid="{00000000-0005-0000-0000-0000E40E0000}"/>
    <cellStyle name="Calculation 2 2 3 3 3 2 3" xfId="3790" xr:uid="{00000000-0005-0000-0000-0000E50E0000}"/>
    <cellStyle name="Calculation 2 2 3 3 3 3" xfId="3791" xr:uid="{00000000-0005-0000-0000-0000E60E0000}"/>
    <cellStyle name="Calculation 2 2 3 3 3 3 2" xfId="3792" xr:uid="{00000000-0005-0000-0000-0000E70E0000}"/>
    <cellStyle name="Calculation 2 2 3 3 3 4" xfId="3793" xr:uid="{00000000-0005-0000-0000-0000E80E0000}"/>
    <cellStyle name="Calculation 2 2 3 3 4" xfId="3794" xr:uid="{00000000-0005-0000-0000-0000E90E0000}"/>
    <cellStyle name="Calculation 2 2 3 3 4 2" xfId="3795" xr:uid="{00000000-0005-0000-0000-0000EA0E0000}"/>
    <cellStyle name="Calculation 2 2 3 3 4 3" xfId="3796" xr:uid="{00000000-0005-0000-0000-0000EB0E0000}"/>
    <cellStyle name="Calculation 2 2 3 3 5" xfId="3797" xr:uid="{00000000-0005-0000-0000-0000EC0E0000}"/>
    <cellStyle name="Calculation 2 2 3 3 5 2" xfId="3798" xr:uid="{00000000-0005-0000-0000-0000ED0E0000}"/>
    <cellStyle name="Calculation 2 2 3 3 6" xfId="3799" xr:uid="{00000000-0005-0000-0000-0000EE0E0000}"/>
    <cellStyle name="Calculation 2 2 3 4" xfId="3800" xr:uid="{00000000-0005-0000-0000-0000EF0E0000}"/>
    <cellStyle name="Calculation 2 2 3 4 2" xfId="3801" xr:uid="{00000000-0005-0000-0000-0000F00E0000}"/>
    <cellStyle name="Calculation 2 2 3 4 2 2" xfId="3802" xr:uid="{00000000-0005-0000-0000-0000F10E0000}"/>
    <cellStyle name="Calculation 2 2 3 4 2 2 2" xfId="3803" xr:uid="{00000000-0005-0000-0000-0000F20E0000}"/>
    <cellStyle name="Calculation 2 2 3 4 2 2 3" xfId="3804" xr:uid="{00000000-0005-0000-0000-0000F30E0000}"/>
    <cellStyle name="Calculation 2 2 3 4 2 3" xfId="3805" xr:uid="{00000000-0005-0000-0000-0000F40E0000}"/>
    <cellStyle name="Calculation 2 2 3 4 2 3 2" xfId="3806" xr:uid="{00000000-0005-0000-0000-0000F50E0000}"/>
    <cellStyle name="Calculation 2 2 3 4 2 4" xfId="3807" xr:uid="{00000000-0005-0000-0000-0000F60E0000}"/>
    <cellStyle name="Calculation 2 2 3 4 3" xfId="3808" xr:uid="{00000000-0005-0000-0000-0000F70E0000}"/>
    <cellStyle name="Calculation 2 2 3 4 3 2" xfId="3809" xr:uid="{00000000-0005-0000-0000-0000F80E0000}"/>
    <cellStyle name="Calculation 2 2 3 4 3 3" xfId="3810" xr:uid="{00000000-0005-0000-0000-0000F90E0000}"/>
    <cellStyle name="Calculation 2 2 3 4 4" xfId="3811" xr:uid="{00000000-0005-0000-0000-0000FA0E0000}"/>
    <cellStyle name="Calculation 2 2 3 4 4 2" xfId="3812" xr:uid="{00000000-0005-0000-0000-0000FB0E0000}"/>
    <cellStyle name="Calculation 2 2 3 4 5" xfId="3813" xr:uid="{00000000-0005-0000-0000-0000FC0E0000}"/>
    <cellStyle name="Calculation 2 2 3 5" xfId="3814" xr:uid="{00000000-0005-0000-0000-0000FD0E0000}"/>
    <cellStyle name="Calculation 2 2 3 5 2" xfId="3815" xr:uid="{00000000-0005-0000-0000-0000FE0E0000}"/>
    <cellStyle name="Calculation 2 2 3 5 2 2" xfId="3816" xr:uid="{00000000-0005-0000-0000-0000FF0E0000}"/>
    <cellStyle name="Calculation 2 2 3 5 2 3" xfId="3817" xr:uid="{00000000-0005-0000-0000-0000000F0000}"/>
    <cellStyle name="Calculation 2 2 3 5 3" xfId="3818" xr:uid="{00000000-0005-0000-0000-0000010F0000}"/>
    <cellStyle name="Calculation 2 2 3 5 3 2" xfId="3819" xr:uid="{00000000-0005-0000-0000-0000020F0000}"/>
    <cellStyle name="Calculation 2 2 3 5 4" xfId="3820" xr:uid="{00000000-0005-0000-0000-0000030F0000}"/>
    <cellStyle name="Calculation 2 2 3 6" xfId="3821" xr:uid="{00000000-0005-0000-0000-0000040F0000}"/>
    <cellStyle name="Calculation 2 2 3 6 2" xfId="3822" xr:uid="{00000000-0005-0000-0000-0000050F0000}"/>
    <cellStyle name="Calculation 2 2 3 6 3" xfId="3823" xr:uid="{00000000-0005-0000-0000-0000060F0000}"/>
    <cellStyle name="Calculation 2 2 3 7" xfId="3824" xr:uid="{00000000-0005-0000-0000-0000070F0000}"/>
    <cellStyle name="Calculation 2 2 3 7 2" xfId="3825" xr:uid="{00000000-0005-0000-0000-0000080F0000}"/>
    <cellStyle name="Calculation 2 2 3 8" xfId="3826" xr:uid="{00000000-0005-0000-0000-0000090F0000}"/>
    <cellStyle name="Calculation 2 2 4" xfId="3827" xr:uid="{00000000-0005-0000-0000-00000A0F0000}"/>
    <cellStyle name="Calculation 2 2 4 2" xfId="3828" xr:uid="{00000000-0005-0000-0000-00000B0F0000}"/>
    <cellStyle name="Calculation 2 2 4 2 2" xfId="3829" xr:uid="{00000000-0005-0000-0000-00000C0F0000}"/>
    <cellStyle name="Calculation 2 2 4 2 2 2" xfId="3830" xr:uid="{00000000-0005-0000-0000-00000D0F0000}"/>
    <cellStyle name="Calculation 2 2 4 2 2 2 2" xfId="3831" xr:uid="{00000000-0005-0000-0000-00000E0F0000}"/>
    <cellStyle name="Calculation 2 2 4 2 2 2 3" xfId="3832" xr:uid="{00000000-0005-0000-0000-00000F0F0000}"/>
    <cellStyle name="Calculation 2 2 4 2 2 3" xfId="3833" xr:uid="{00000000-0005-0000-0000-0000100F0000}"/>
    <cellStyle name="Calculation 2 2 4 2 2 3 2" xfId="3834" xr:uid="{00000000-0005-0000-0000-0000110F0000}"/>
    <cellStyle name="Calculation 2 2 4 2 2 4" xfId="3835" xr:uid="{00000000-0005-0000-0000-0000120F0000}"/>
    <cellStyle name="Calculation 2 2 4 2 3" xfId="3836" xr:uid="{00000000-0005-0000-0000-0000130F0000}"/>
    <cellStyle name="Calculation 2 2 4 2 3 2" xfId="3837" xr:uid="{00000000-0005-0000-0000-0000140F0000}"/>
    <cellStyle name="Calculation 2 2 4 2 3 3" xfId="3838" xr:uid="{00000000-0005-0000-0000-0000150F0000}"/>
    <cellStyle name="Calculation 2 2 4 2 4" xfId="3839" xr:uid="{00000000-0005-0000-0000-0000160F0000}"/>
    <cellStyle name="Calculation 2 2 4 2 4 2" xfId="3840" xr:uid="{00000000-0005-0000-0000-0000170F0000}"/>
    <cellStyle name="Calculation 2 2 4 2 5" xfId="3841" xr:uid="{00000000-0005-0000-0000-0000180F0000}"/>
    <cellStyle name="Calculation 2 2 4 3" xfId="3842" xr:uid="{00000000-0005-0000-0000-0000190F0000}"/>
    <cellStyle name="Calculation 2 2 4 3 2" xfId="3843" xr:uid="{00000000-0005-0000-0000-00001A0F0000}"/>
    <cellStyle name="Calculation 2 2 4 3 2 2" xfId="3844" xr:uid="{00000000-0005-0000-0000-00001B0F0000}"/>
    <cellStyle name="Calculation 2 2 4 3 2 3" xfId="3845" xr:uid="{00000000-0005-0000-0000-00001C0F0000}"/>
    <cellStyle name="Calculation 2 2 4 3 3" xfId="3846" xr:uid="{00000000-0005-0000-0000-00001D0F0000}"/>
    <cellStyle name="Calculation 2 2 4 3 3 2" xfId="3847" xr:uid="{00000000-0005-0000-0000-00001E0F0000}"/>
    <cellStyle name="Calculation 2 2 4 3 4" xfId="3848" xr:uid="{00000000-0005-0000-0000-00001F0F0000}"/>
    <cellStyle name="Calculation 2 2 4 4" xfId="3849" xr:uid="{00000000-0005-0000-0000-0000200F0000}"/>
    <cellStyle name="Calculation 2 2 4 4 2" xfId="3850" xr:uid="{00000000-0005-0000-0000-0000210F0000}"/>
    <cellStyle name="Calculation 2 2 4 4 3" xfId="3851" xr:uid="{00000000-0005-0000-0000-0000220F0000}"/>
    <cellStyle name="Calculation 2 2 4 5" xfId="3852" xr:uid="{00000000-0005-0000-0000-0000230F0000}"/>
    <cellStyle name="Calculation 2 2 4 5 2" xfId="3853" xr:uid="{00000000-0005-0000-0000-0000240F0000}"/>
    <cellStyle name="Calculation 2 2 4 6" xfId="3854" xr:uid="{00000000-0005-0000-0000-0000250F0000}"/>
    <cellStyle name="Calculation 2 2 5" xfId="3855" xr:uid="{00000000-0005-0000-0000-0000260F0000}"/>
    <cellStyle name="Calculation 2 2 5 2" xfId="3856" xr:uid="{00000000-0005-0000-0000-0000270F0000}"/>
    <cellStyle name="Calculation 2 2 5 2 2" xfId="3857" xr:uid="{00000000-0005-0000-0000-0000280F0000}"/>
    <cellStyle name="Calculation 2 2 5 2 3" xfId="3858" xr:uid="{00000000-0005-0000-0000-0000290F0000}"/>
    <cellStyle name="Calculation 2 2 5 3" xfId="3859" xr:uid="{00000000-0005-0000-0000-00002A0F0000}"/>
    <cellStyle name="Calculation 2 2 5 3 2" xfId="3860" xr:uid="{00000000-0005-0000-0000-00002B0F0000}"/>
    <cellStyle name="Calculation 2 2 5 4" xfId="3861" xr:uid="{00000000-0005-0000-0000-00002C0F0000}"/>
    <cellStyle name="Calculation 2 2 6" xfId="3862" xr:uid="{00000000-0005-0000-0000-00002D0F0000}"/>
    <cellStyle name="Calculation 2 2 6 2" xfId="3863" xr:uid="{00000000-0005-0000-0000-00002E0F0000}"/>
    <cellStyle name="Calculation 2 2 6 3" xfId="3864" xr:uid="{00000000-0005-0000-0000-00002F0F0000}"/>
    <cellStyle name="Calculation 2 2 7" xfId="3865" xr:uid="{00000000-0005-0000-0000-0000300F0000}"/>
    <cellStyle name="Calculation 2 2 7 2" xfId="3866" xr:uid="{00000000-0005-0000-0000-0000310F0000}"/>
    <cellStyle name="Calculation 2 2 8" xfId="3867" xr:uid="{00000000-0005-0000-0000-0000320F0000}"/>
    <cellStyle name="Calculation 2 3" xfId="3868" xr:uid="{00000000-0005-0000-0000-0000330F0000}"/>
    <cellStyle name="Calculation 2 3 2" xfId="3869" xr:uid="{00000000-0005-0000-0000-0000340F0000}"/>
    <cellStyle name="Calculation 2 3 2 2" xfId="3870" xr:uid="{00000000-0005-0000-0000-0000350F0000}"/>
    <cellStyle name="Calculation 2 3 2 2 2" xfId="3871" xr:uid="{00000000-0005-0000-0000-0000360F0000}"/>
    <cellStyle name="Calculation 2 3 2 2 2 2" xfId="3872" xr:uid="{00000000-0005-0000-0000-0000370F0000}"/>
    <cellStyle name="Calculation 2 3 2 2 2 2 2" xfId="3873" xr:uid="{00000000-0005-0000-0000-0000380F0000}"/>
    <cellStyle name="Calculation 2 3 2 2 2 2 2 2" xfId="3874" xr:uid="{00000000-0005-0000-0000-0000390F0000}"/>
    <cellStyle name="Calculation 2 3 2 2 2 2 2 3" xfId="3875" xr:uid="{00000000-0005-0000-0000-00003A0F0000}"/>
    <cellStyle name="Calculation 2 3 2 2 2 2 3" xfId="3876" xr:uid="{00000000-0005-0000-0000-00003B0F0000}"/>
    <cellStyle name="Calculation 2 3 2 2 2 2 3 2" xfId="3877" xr:uid="{00000000-0005-0000-0000-00003C0F0000}"/>
    <cellStyle name="Calculation 2 3 2 2 2 2 4" xfId="3878" xr:uid="{00000000-0005-0000-0000-00003D0F0000}"/>
    <cellStyle name="Calculation 2 3 2 2 2 3" xfId="3879" xr:uid="{00000000-0005-0000-0000-00003E0F0000}"/>
    <cellStyle name="Calculation 2 3 2 2 2 3 2" xfId="3880" xr:uid="{00000000-0005-0000-0000-00003F0F0000}"/>
    <cellStyle name="Calculation 2 3 2 2 2 3 3" xfId="3881" xr:uid="{00000000-0005-0000-0000-0000400F0000}"/>
    <cellStyle name="Calculation 2 3 2 2 2 4" xfId="3882" xr:uid="{00000000-0005-0000-0000-0000410F0000}"/>
    <cellStyle name="Calculation 2 3 2 2 2 4 2" xfId="3883" xr:uid="{00000000-0005-0000-0000-0000420F0000}"/>
    <cellStyle name="Calculation 2 3 2 2 2 5" xfId="3884" xr:uid="{00000000-0005-0000-0000-0000430F0000}"/>
    <cellStyle name="Calculation 2 3 2 2 3" xfId="3885" xr:uid="{00000000-0005-0000-0000-0000440F0000}"/>
    <cellStyle name="Calculation 2 3 2 2 3 2" xfId="3886" xr:uid="{00000000-0005-0000-0000-0000450F0000}"/>
    <cellStyle name="Calculation 2 3 2 2 3 2 2" xfId="3887" xr:uid="{00000000-0005-0000-0000-0000460F0000}"/>
    <cellStyle name="Calculation 2 3 2 2 3 2 3" xfId="3888" xr:uid="{00000000-0005-0000-0000-0000470F0000}"/>
    <cellStyle name="Calculation 2 3 2 2 3 3" xfId="3889" xr:uid="{00000000-0005-0000-0000-0000480F0000}"/>
    <cellStyle name="Calculation 2 3 2 2 3 3 2" xfId="3890" xr:uid="{00000000-0005-0000-0000-0000490F0000}"/>
    <cellStyle name="Calculation 2 3 2 2 3 4" xfId="3891" xr:uid="{00000000-0005-0000-0000-00004A0F0000}"/>
    <cellStyle name="Calculation 2 3 2 2 4" xfId="3892" xr:uid="{00000000-0005-0000-0000-00004B0F0000}"/>
    <cellStyle name="Calculation 2 3 2 2 4 2" xfId="3893" xr:uid="{00000000-0005-0000-0000-00004C0F0000}"/>
    <cellStyle name="Calculation 2 3 2 2 4 3" xfId="3894" xr:uid="{00000000-0005-0000-0000-00004D0F0000}"/>
    <cellStyle name="Calculation 2 3 2 2 5" xfId="3895" xr:uid="{00000000-0005-0000-0000-00004E0F0000}"/>
    <cellStyle name="Calculation 2 3 2 2 5 2" xfId="3896" xr:uid="{00000000-0005-0000-0000-00004F0F0000}"/>
    <cellStyle name="Calculation 2 3 2 2 6" xfId="3897" xr:uid="{00000000-0005-0000-0000-0000500F0000}"/>
    <cellStyle name="Calculation 2 3 2 3" xfId="3898" xr:uid="{00000000-0005-0000-0000-0000510F0000}"/>
    <cellStyle name="Calculation 2 3 2 3 2" xfId="3899" xr:uid="{00000000-0005-0000-0000-0000520F0000}"/>
    <cellStyle name="Calculation 2 3 2 3 2 2" xfId="3900" xr:uid="{00000000-0005-0000-0000-0000530F0000}"/>
    <cellStyle name="Calculation 2 3 2 3 2 2 2" xfId="3901" xr:uid="{00000000-0005-0000-0000-0000540F0000}"/>
    <cellStyle name="Calculation 2 3 2 3 2 2 2 2" xfId="3902" xr:uid="{00000000-0005-0000-0000-0000550F0000}"/>
    <cellStyle name="Calculation 2 3 2 3 2 2 2 3" xfId="3903" xr:uid="{00000000-0005-0000-0000-0000560F0000}"/>
    <cellStyle name="Calculation 2 3 2 3 2 2 3" xfId="3904" xr:uid="{00000000-0005-0000-0000-0000570F0000}"/>
    <cellStyle name="Calculation 2 3 2 3 2 2 3 2" xfId="3905" xr:uid="{00000000-0005-0000-0000-0000580F0000}"/>
    <cellStyle name="Calculation 2 3 2 3 2 2 4" xfId="3906" xr:uid="{00000000-0005-0000-0000-0000590F0000}"/>
    <cellStyle name="Calculation 2 3 2 3 2 3" xfId="3907" xr:uid="{00000000-0005-0000-0000-00005A0F0000}"/>
    <cellStyle name="Calculation 2 3 2 3 2 3 2" xfId="3908" xr:uid="{00000000-0005-0000-0000-00005B0F0000}"/>
    <cellStyle name="Calculation 2 3 2 3 2 3 3" xfId="3909" xr:uid="{00000000-0005-0000-0000-00005C0F0000}"/>
    <cellStyle name="Calculation 2 3 2 3 2 4" xfId="3910" xr:uid="{00000000-0005-0000-0000-00005D0F0000}"/>
    <cellStyle name="Calculation 2 3 2 3 2 4 2" xfId="3911" xr:uid="{00000000-0005-0000-0000-00005E0F0000}"/>
    <cellStyle name="Calculation 2 3 2 3 2 5" xfId="3912" xr:uid="{00000000-0005-0000-0000-00005F0F0000}"/>
    <cellStyle name="Calculation 2 3 2 3 3" xfId="3913" xr:uid="{00000000-0005-0000-0000-0000600F0000}"/>
    <cellStyle name="Calculation 2 3 2 3 3 2" xfId="3914" xr:uid="{00000000-0005-0000-0000-0000610F0000}"/>
    <cellStyle name="Calculation 2 3 2 3 3 2 2" xfId="3915" xr:uid="{00000000-0005-0000-0000-0000620F0000}"/>
    <cellStyle name="Calculation 2 3 2 3 3 2 3" xfId="3916" xr:uid="{00000000-0005-0000-0000-0000630F0000}"/>
    <cellStyle name="Calculation 2 3 2 3 3 3" xfId="3917" xr:uid="{00000000-0005-0000-0000-0000640F0000}"/>
    <cellStyle name="Calculation 2 3 2 3 3 3 2" xfId="3918" xr:uid="{00000000-0005-0000-0000-0000650F0000}"/>
    <cellStyle name="Calculation 2 3 2 3 3 4" xfId="3919" xr:uid="{00000000-0005-0000-0000-0000660F0000}"/>
    <cellStyle name="Calculation 2 3 2 3 4" xfId="3920" xr:uid="{00000000-0005-0000-0000-0000670F0000}"/>
    <cellStyle name="Calculation 2 3 2 3 4 2" xfId="3921" xr:uid="{00000000-0005-0000-0000-0000680F0000}"/>
    <cellStyle name="Calculation 2 3 2 3 4 3" xfId="3922" xr:uid="{00000000-0005-0000-0000-0000690F0000}"/>
    <cellStyle name="Calculation 2 3 2 3 5" xfId="3923" xr:uid="{00000000-0005-0000-0000-00006A0F0000}"/>
    <cellStyle name="Calculation 2 3 2 3 5 2" xfId="3924" xr:uid="{00000000-0005-0000-0000-00006B0F0000}"/>
    <cellStyle name="Calculation 2 3 2 3 6" xfId="3925" xr:uid="{00000000-0005-0000-0000-00006C0F0000}"/>
    <cellStyle name="Calculation 2 3 2 4" xfId="3926" xr:uid="{00000000-0005-0000-0000-00006D0F0000}"/>
    <cellStyle name="Calculation 2 3 2 4 2" xfId="3927" xr:uid="{00000000-0005-0000-0000-00006E0F0000}"/>
    <cellStyle name="Calculation 2 3 2 4 2 2" xfId="3928" xr:uid="{00000000-0005-0000-0000-00006F0F0000}"/>
    <cellStyle name="Calculation 2 3 2 4 2 2 2" xfId="3929" xr:uid="{00000000-0005-0000-0000-0000700F0000}"/>
    <cellStyle name="Calculation 2 3 2 4 2 2 3" xfId="3930" xr:uid="{00000000-0005-0000-0000-0000710F0000}"/>
    <cellStyle name="Calculation 2 3 2 4 2 3" xfId="3931" xr:uid="{00000000-0005-0000-0000-0000720F0000}"/>
    <cellStyle name="Calculation 2 3 2 4 2 3 2" xfId="3932" xr:uid="{00000000-0005-0000-0000-0000730F0000}"/>
    <cellStyle name="Calculation 2 3 2 4 2 4" xfId="3933" xr:uid="{00000000-0005-0000-0000-0000740F0000}"/>
    <cellStyle name="Calculation 2 3 2 4 3" xfId="3934" xr:uid="{00000000-0005-0000-0000-0000750F0000}"/>
    <cellStyle name="Calculation 2 3 2 4 3 2" xfId="3935" xr:uid="{00000000-0005-0000-0000-0000760F0000}"/>
    <cellStyle name="Calculation 2 3 2 4 3 3" xfId="3936" xr:uid="{00000000-0005-0000-0000-0000770F0000}"/>
    <cellStyle name="Calculation 2 3 2 4 4" xfId="3937" xr:uid="{00000000-0005-0000-0000-0000780F0000}"/>
    <cellStyle name="Calculation 2 3 2 4 4 2" xfId="3938" xr:uid="{00000000-0005-0000-0000-0000790F0000}"/>
    <cellStyle name="Calculation 2 3 2 4 5" xfId="3939" xr:uid="{00000000-0005-0000-0000-00007A0F0000}"/>
    <cellStyle name="Calculation 2 3 2 5" xfId="3940" xr:uid="{00000000-0005-0000-0000-00007B0F0000}"/>
    <cellStyle name="Calculation 2 3 2 5 2" xfId="3941" xr:uid="{00000000-0005-0000-0000-00007C0F0000}"/>
    <cellStyle name="Calculation 2 3 2 5 2 2" xfId="3942" xr:uid="{00000000-0005-0000-0000-00007D0F0000}"/>
    <cellStyle name="Calculation 2 3 2 5 2 3" xfId="3943" xr:uid="{00000000-0005-0000-0000-00007E0F0000}"/>
    <cellStyle name="Calculation 2 3 2 5 3" xfId="3944" xr:uid="{00000000-0005-0000-0000-00007F0F0000}"/>
    <cellStyle name="Calculation 2 3 2 5 3 2" xfId="3945" xr:uid="{00000000-0005-0000-0000-0000800F0000}"/>
    <cellStyle name="Calculation 2 3 2 5 4" xfId="3946" xr:uid="{00000000-0005-0000-0000-0000810F0000}"/>
    <cellStyle name="Calculation 2 3 2 6" xfId="3947" xr:uid="{00000000-0005-0000-0000-0000820F0000}"/>
    <cellStyle name="Calculation 2 3 2 6 2" xfId="3948" xr:uid="{00000000-0005-0000-0000-0000830F0000}"/>
    <cellStyle name="Calculation 2 3 2 6 3" xfId="3949" xr:uid="{00000000-0005-0000-0000-0000840F0000}"/>
    <cellStyle name="Calculation 2 3 2 7" xfId="3950" xr:uid="{00000000-0005-0000-0000-0000850F0000}"/>
    <cellStyle name="Calculation 2 3 2 7 2" xfId="3951" xr:uid="{00000000-0005-0000-0000-0000860F0000}"/>
    <cellStyle name="Calculation 2 3 2 8" xfId="3952" xr:uid="{00000000-0005-0000-0000-0000870F0000}"/>
    <cellStyle name="Calculation 2 3 3" xfId="3953" xr:uid="{00000000-0005-0000-0000-0000880F0000}"/>
    <cellStyle name="Calculation 2 3 3 2" xfId="3954" xr:uid="{00000000-0005-0000-0000-0000890F0000}"/>
    <cellStyle name="Calculation 2 3 3 2 2" xfId="3955" xr:uid="{00000000-0005-0000-0000-00008A0F0000}"/>
    <cellStyle name="Calculation 2 3 3 2 2 2" xfId="3956" xr:uid="{00000000-0005-0000-0000-00008B0F0000}"/>
    <cellStyle name="Calculation 2 3 3 2 2 2 2" xfId="3957" xr:uid="{00000000-0005-0000-0000-00008C0F0000}"/>
    <cellStyle name="Calculation 2 3 3 2 2 2 3" xfId="3958" xr:uid="{00000000-0005-0000-0000-00008D0F0000}"/>
    <cellStyle name="Calculation 2 3 3 2 2 3" xfId="3959" xr:uid="{00000000-0005-0000-0000-00008E0F0000}"/>
    <cellStyle name="Calculation 2 3 3 2 2 3 2" xfId="3960" xr:uid="{00000000-0005-0000-0000-00008F0F0000}"/>
    <cellStyle name="Calculation 2 3 3 2 2 4" xfId="3961" xr:uid="{00000000-0005-0000-0000-0000900F0000}"/>
    <cellStyle name="Calculation 2 3 3 2 3" xfId="3962" xr:uid="{00000000-0005-0000-0000-0000910F0000}"/>
    <cellStyle name="Calculation 2 3 3 2 3 2" xfId="3963" xr:uid="{00000000-0005-0000-0000-0000920F0000}"/>
    <cellStyle name="Calculation 2 3 3 2 3 3" xfId="3964" xr:uid="{00000000-0005-0000-0000-0000930F0000}"/>
    <cellStyle name="Calculation 2 3 3 2 4" xfId="3965" xr:uid="{00000000-0005-0000-0000-0000940F0000}"/>
    <cellStyle name="Calculation 2 3 3 2 4 2" xfId="3966" xr:uid="{00000000-0005-0000-0000-0000950F0000}"/>
    <cellStyle name="Calculation 2 3 3 2 5" xfId="3967" xr:uid="{00000000-0005-0000-0000-0000960F0000}"/>
    <cellStyle name="Calculation 2 3 3 3" xfId="3968" xr:uid="{00000000-0005-0000-0000-0000970F0000}"/>
    <cellStyle name="Calculation 2 3 3 3 2" xfId="3969" xr:uid="{00000000-0005-0000-0000-0000980F0000}"/>
    <cellStyle name="Calculation 2 3 3 3 2 2" xfId="3970" xr:uid="{00000000-0005-0000-0000-0000990F0000}"/>
    <cellStyle name="Calculation 2 3 3 3 2 3" xfId="3971" xr:uid="{00000000-0005-0000-0000-00009A0F0000}"/>
    <cellStyle name="Calculation 2 3 3 3 3" xfId="3972" xr:uid="{00000000-0005-0000-0000-00009B0F0000}"/>
    <cellStyle name="Calculation 2 3 3 3 3 2" xfId="3973" xr:uid="{00000000-0005-0000-0000-00009C0F0000}"/>
    <cellStyle name="Calculation 2 3 3 3 4" xfId="3974" xr:uid="{00000000-0005-0000-0000-00009D0F0000}"/>
    <cellStyle name="Calculation 2 3 3 4" xfId="3975" xr:uid="{00000000-0005-0000-0000-00009E0F0000}"/>
    <cellStyle name="Calculation 2 3 3 4 2" xfId="3976" xr:uid="{00000000-0005-0000-0000-00009F0F0000}"/>
    <cellStyle name="Calculation 2 3 3 4 3" xfId="3977" xr:uid="{00000000-0005-0000-0000-0000A00F0000}"/>
    <cellStyle name="Calculation 2 3 3 5" xfId="3978" xr:uid="{00000000-0005-0000-0000-0000A10F0000}"/>
    <cellStyle name="Calculation 2 3 3 5 2" xfId="3979" xr:uid="{00000000-0005-0000-0000-0000A20F0000}"/>
    <cellStyle name="Calculation 2 3 3 6" xfId="3980" xr:uid="{00000000-0005-0000-0000-0000A30F0000}"/>
    <cellStyle name="Calculation 2 3 4" xfId="3981" xr:uid="{00000000-0005-0000-0000-0000A40F0000}"/>
    <cellStyle name="Calculation 2 3 4 2" xfId="3982" xr:uid="{00000000-0005-0000-0000-0000A50F0000}"/>
    <cellStyle name="Calculation 2 3 4 2 2" xfId="3983" xr:uid="{00000000-0005-0000-0000-0000A60F0000}"/>
    <cellStyle name="Calculation 2 3 4 2 2 2" xfId="3984" xr:uid="{00000000-0005-0000-0000-0000A70F0000}"/>
    <cellStyle name="Calculation 2 3 4 2 2 3" xfId="3985" xr:uid="{00000000-0005-0000-0000-0000A80F0000}"/>
    <cellStyle name="Calculation 2 3 4 2 3" xfId="3986" xr:uid="{00000000-0005-0000-0000-0000A90F0000}"/>
    <cellStyle name="Calculation 2 3 4 2 3 2" xfId="3987" xr:uid="{00000000-0005-0000-0000-0000AA0F0000}"/>
    <cellStyle name="Calculation 2 3 4 2 4" xfId="3988" xr:uid="{00000000-0005-0000-0000-0000AB0F0000}"/>
    <cellStyle name="Calculation 2 3 4 3" xfId="3989" xr:uid="{00000000-0005-0000-0000-0000AC0F0000}"/>
    <cellStyle name="Calculation 2 3 4 3 2" xfId="3990" xr:uid="{00000000-0005-0000-0000-0000AD0F0000}"/>
    <cellStyle name="Calculation 2 3 4 3 3" xfId="3991" xr:uid="{00000000-0005-0000-0000-0000AE0F0000}"/>
    <cellStyle name="Calculation 2 3 4 4" xfId="3992" xr:uid="{00000000-0005-0000-0000-0000AF0F0000}"/>
    <cellStyle name="Calculation 2 3 4 4 2" xfId="3993" xr:uid="{00000000-0005-0000-0000-0000B00F0000}"/>
    <cellStyle name="Calculation 2 3 4 5" xfId="3994" xr:uid="{00000000-0005-0000-0000-0000B10F0000}"/>
    <cellStyle name="Calculation 2 3 5" xfId="3995" xr:uid="{00000000-0005-0000-0000-0000B20F0000}"/>
    <cellStyle name="Calculation 2 3 5 2" xfId="3996" xr:uid="{00000000-0005-0000-0000-0000B30F0000}"/>
    <cellStyle name="Calculation 2 3 5 2 2" xfId="3997" xr:uid="{00000000-0005-0000-0000-0000B40F0000}"/>
    <cellStyle name="Calculation 2 3 5 2 3" xfId="3998" xr:uid="{00000000-0005-0000-0000-0000B50F0000}"/>
    <cellStyle name="Calculation 2 3 5 3" xfId="3999" xr:uid="{00000000-0005-0000-0000-0000B60F0000}"/>
    <cellStyle name="Calculation 2 3 5 3 2" xfId="4000" xr:uid="{00000000-0005-0000-0000-0000B70F0000}"/>
    <cellStyle name="Calculation 2 3 5 4" xfId="4001" xr:uid="{00000000-0005-0000-0000-0000B80F0000}"/>
    <cellStyle name="Calculation 2 3 6" xfId="4002" xr:uid="{00000000-0005-0000-0000-0000B90F0000}"/>
    <cellStyle name="Calculation 2 3 6 2" xfId="4003" xr:uid="{00000000-0005-0000-0000-0000BA0F0000}"/>
    <cellStyle name="Calculation 2 3 6 3" xfId="4004" xr:uid="{00000000-0005-0000-0000-0000BB0F0000}"/>
    <cellStyle name="Calculation 2 3 7" xfId="4005" xr:uid="{00000000-0005-0000-0000-0000BC0F0000}"/>
    <cellStyle name="Calculation 2 3 7 2" xfId="4006" xr:uid="{00000000-0005-0000-0000-0000BD0F0000}"/>
    <cellStyle name="Calculation 2 3 8" xfId="4007" xr:uid="{00000000-0005-0000-0000-0000BE0F0000}"/>
    <cellStyle name="Calculation 2 4" xfId="4008" xr:uid="{00000000-0005-0000-0000-0000BF0F0000}"/>
    <cellStyle name="Calculation 2 4 2" xfId="4009" xr:uid="{00000000-0005-0000-0000-0000C00F0000}"/>
    <cellStyle name="Calculation 2 4 2 2" xfId="4010" xr:uid="{00000000-0005-0000-0000-0000C10F0000}"/>
    <cellStyle name="Calculation 2 4 2 2 2" xfId="4011" xr:uid="{00000000-0005-0000-0000-0000C20F0000}"/>
    <cellStyle name="Calculation 2 4 2 2 2 2" xfId="4012" xr:uid="{00000000-0005-0000-0000-0000C30F0000}"/>
    <cellStyle name="Calculation 2 4 2 2 2 2 2" xfId="4013" xr:uid="{00000000-0005-0000-0000-0000C40F0000}"/>
    <cellStyle name="Calculation 2 4 2 2 2 2 3" xfId="4014" xr:uid="{00000000-0005-0000-0000-0000C50F0000}"/>
    <cellStyle name="Calculation 2 4 2 2 2 3" xfId="4015" xr:uid="{00000000-0005-0000-0000-0000C60F0000}"/>
    <cellStyle name="Calculation 2 4 2 2 2 3 2" xfId="4016" xr:uid="{00000000-0005-0000-0000-0000C70F0000}"/>
    <cellStyle name="Calculation 2 4 2 2 2 4" xfId="4017" xr:uid="{00000000-0005-0000-0000-0000C80F0000}"/>
    <cellStyle name="Calculation 2 4 2 2 3" xfId="4018" xr:uid="{00000000-0005-0000-0000-0000C90F0000}"/>
    <cellStyle name="Calculation 2 4 2 2 3 2" xfId="4019" xr:uid="{00000000-0005-0000-0000-0000CA0F0000}"/>
    <cellStyle name="Calculation 2 4 2 2 3 3" xfId="4020" xr:uid="{00000000-0005-0000-0000-0000CB0F0000}"/>
    <cellStyle name="Calculation 2 4 2 2 4" xfId="4021" xr:uid="{00000000-0005-0000-0000-0000CC0F0000}"/>
    <cellStyle name="Calculation 2 4 2 2 4 2" xfId="4022" xr:uid="{00000000-0005-0000-0000-0000CD0F0000}"/>
    <cellStyle name="Calculation 2 4 2 2 5" xfId="4023" xr:uid="{00000000-0005-0000-0000-0000CE0F0000}"/>
    <cellStyle name="Calculation 2 4 2 3" xfId="4024" xr:uid="{00000000-0005-0000-0000-0000CF0F0000}"/>
    <cellStyle name="Calculation 2 4 2 3 2" xfId="4025" xr:uid="{00000000-0005-0000-0000-0000D00F0000}"/>
    <cellStyle name="Calculation 2 4 2 3 2 2" xfId="4026" xr:uid="{00000000-0005-0000-0000-0000D10F0000}"/>
    <cellStyle name="Calculation 2 4 2 3 2 3" xfId="4027" xr:uid="{00000000-0005-0000-0000-0000D20F0000}"/>
    <cellStyle name="Calculation 2 4 2 3 3" xfId="4028" xr:uid="{00000000-0005-0000-0000-0000D30F0000}"/>
    <cellStyle name="Calculation 2 4 2 3 3 2" xfId="4029" xr:uid="{00000000-0005-0000-0000-0000D40F0000}"/>
    <cellStyle name="Calculation 2 4 2 3 4" xfId="4030" xr:uid="{00000000-0005-0000-0000-0000D50F0000}"/>
    <cellStyle name="Calculation 2 4 2 4" xfId="4031" xr:uid="{00000000-0005-0000-0000-0000D60F0000}"/>
    <cellStyle name="Calculation 2 4 2 4 2" xfId="4032" xr:uid="{00000000-0005-0000-0000-0000D70F0000}"/>
    <cellStyle name="Calculation 2 4 2 4 3" xfId="4033" xr:uid="{00000000-0005-0000-0000-0000D80F0000}"/>
    <cellStyle name="Calculation 2 4 2 5" xfId="4034" xr:uid="{00000000-0005-0000-0000-0000D90F0000}"/>
    <cellStyle name="Calculation 2 4 2 5 2" xfId="4035" xr:uid="{00000000-0005-0000-0000-0000DA0F0000}"/>
    <cellStyle name="Calculation 2 4 2 6" xfId="4036" xr:uid="{00000000-0005-0000-0000-0000DB0F0000}"/>
    <cellStyle name="Calculation 2 4 3" xfId="4037" xr:uid="{00000000-0005-0000-0000-0000DC0F0000}"/>
    <cellStyle name="Calculation 2 4 3 2" xfId="4038" xr:uid="{00000000-0005-0000-0000-0000DD0F0000}"/>
    <cellStyle name="Calculation 2 4 3 2 2" xfId="4039" xr:uid="{00000000-0005-0000-0000-0000DE0F0000}"/>
    <cellStyle name="Calculation 2 4 3 2 2 2" xfId="4040" xr:uid="{00000000-0005-0000-0000-0000DF0F0000}"/>
    <cellStyle name="Calculation 2 4 3 2 2 2 2" xfId="4041" xr:uid="{00000000-0005-0000-0000-0000E00F0000}"/>
    <cellStyle name="Calculation 2 4 3 2 2 2 3" xfId="4042" xr:uid="{00000000-0005-0000-0000-0000E10F0000}"/>
    <cellStyle name="Calculation 2 4 3 2 2 3" xfId="4043" xr:uid="{00000000-0005-0000-0000-0000E20F0000}"/>
    <cellStyle name="Calculation 2 4 3 2 2 3 2" xfId="4044" xr:uid="{00000000-0005-0000-0000-0000E30F0000}"/>
    <cellStyle name="Calculation 2 4 3 2 2 4" xfId="4045" xr:uid="{00000000-0005-0000-0000-0000E40F0000}"/>
    <cellStyle name="Calculation 2 4 3 2 3" xfId="4046" xr:uid="{00000000-0005-0000-0000-0000E50F0000}"/>
    <cellStyle name="Calculation 2 4 3 2 3 2" xfId="4047" xr:uid="{00000000-0005-0000-0000-0000E60F0000}"/>
    <cellStyle name="Calculation 2 4 3 2 3 3" xfId="4048" xr:uid="{00000000-0005-0000-0000-0000E70F0000}"/>
    <cellStyle name="Calculation 2 4 3 2 4" xfId="4049" xr:uid="{00000000-0005-0000-0000-0000E80F0000}"/>
    <cellStyle name="Calculation 2 4 3 2 4 2" xfId="4050" xr:uid="{00000000-0005-0000-0000-0000E90F0000}"/>
    <cellStyle name="Calculation 2 4 3 2 5" xfId="4051" xr:uid="{00000000-0005-0000-0000-0000EA0F0000}"/>
    <cellStyle name="Calculation 2 4 3 3" xfId="4052" xr:uid="{00000000-0005-0000-0000-0000EB0F0000}"/>
    <cellStyle name="Calculation 2 4 3 3 2" xfId="4053" xr:uid="{00000000-0005-0000-0000-0000EC0F0000}"/>
    <cellStyle name="Calculation 2 4 3 3 2 2" xfId="4054" xr:uid="{00000000-0005-0000-0000-0000ED0F0000}"/>
    <cellStyle name="Calculation 2 4 3 3 2 3" xfId="4055" xr:uid="{00000000-0005-0000-0000-0000EE0F0000}"/>
    <cellStyle name="Calculation 2 4 3 3 3" xfId="4056" xr:uid="{00000000-0005-0000-0000-0000EF0F0000}"/>
    <cellStyle name="Calculation 2 4 3 3 3 2" xfId="4057" xr:uid="{00000000-0005-0000-0000-0000F00F0000}"/>
    <cellStyle name="Calculation 2 4 3 3 4" xfId="4058" xr:uid="{00000000-0005-0000-0000-0000F10F0000}"/>
    <cellStyle name="Calculation 2 4 3 4" xfId="4059" xr:uid="{00000000-0005-0000-0000-0000F20F0000}"/>
    <cellStyle name="Calculation 2 4 3 4 2" xfId="4060" xr:uid="{00000000-0005-0000-0000-0000F30F0000}"/>
    <cellStyle name="Calculation 2 4 3 4 3" xfId="4061" xr:uid="{00000000-0005-0000-0000-0000F40F0000}"/>
    <cellStyle name="Calculation 2 4 3 5" xfId="4062" xr:uid="{00000000-0005-0000-0000-0000F50F0000}"/>
    <cellStyle name="Calculation 2 4 3 5 2" xfId="4063" xr:uid="{00000000-0005-0000-0000-0000F60F0000}"/>
    <cellStyle name="Calculation 2 4 3 6" xfId="4064" xr:uid="{00000000-0005-0000-0000-0000F70F0000}"/>
    <cellStyle name="Calculation 2 4 4" xfId="4065" xr:uid="{00000000-0005-0000-0000-0000F80F0000}"/>
    <cellStyle name="Calculation 2 4 4 2" xfId="4066" xr:uid="{00000000-0005-0000-0000-0000F90F0000}"/>
    <cellStyle name="Calculation 2 4 4 2 2" xfId="4067" xr:uid="{00000000-0005-0000-0000-0000FA0F0000}"/>
    <cellStyle name="Calculation 2 4 4 2 2 2" xfId="4068" xr:uid="{00000000-0005-0000-0000-0000FB0F0000}"/>
    <cellStyle name="Calculation 2 4 4 2 2 3" xfId="4069" xr:uid="{00000000-0005-0000-0000-0000FC0F0000}"/>
    <cellStyle name="Calculation 2 4 4 2 3" xfId="4070" xr:uid="{00000000-0005-0000-0000-0000FD0F0000}"/>
    <cellStyle name="Calculation 2 4 4 2 3 2" xfId="4071" xr:uid="{00000000-0005-0000-0000-0000FE0F0000}"/>
    <cellStyle name="Calculation 2 4 4 2 4" xfId="4072" xr:uid="{00000000-0005-0000-0000-0000FF0F0000}"/>
    <cellStyle name="Calculation 2 4 4 3" xfId="4073" xr:uid="{00000000-0005-0000-0000-000000100000}"/>
    <cellStyle name="Calculation 2 4 4 3 2" xfId="4074" xr:uid="{00000000-0005-0000-0000-000001100000}"/>
    <cellStyle name="Calculation 2 4 4 3 3" xfId="4075" xr:uid="{00000000-0005-0000-0000-000002100000}"/>
    <cellStyle name="Calculation 2 4 4 4" xfId="4076" xr:uid="{00000000-0005-0000-0000-000003100000}"/>
    <cellStyle name="Calculation 2 4 4 4 2" xfId="4077" xr:uid="{00000000-0005-0000-0000-000004100000}"/>
    <cellStyle name="Calculation 2 4 4 5" xfId="4078" xr:uid="{00000000-0005-0000-0000-000005100000}"/>
    <cellStyle name="Calculation 2 4 5" xfId="4079" xr:uid="{00000000-0005-0000-0000-000006100000}"/>
    <cellStyle name="Calculation 2 4 5 2" xfId="4080" xr:uid="{00000000-0005-0000-0000-000007100000}"/>
    <cellStyle name="Calculation 2 4 5 2 2" xfId="4081" xr:uid="{00000000-0005-0000-0000-000008100000}"/>
    <cellStyle name="Calculation 2 4 5 2 3" xfId="4082" xr:uid="{00000000-0005-0000-0000-000009100000}"/>
    <cellStyle name="Calculation 2 4 5 3" xfId="4083" xr:uid="{00000000-0005-0000-0000-00000A100000}"/>
    <cellStyle name="Calculation 2 4 5 3 2" xfId="4084" xr:uid="{00000000-0005-0000-0000-00000B100000}"/>
    <cellStyle name="Calculation 2 4 5 4" xfId="4085" xr:uid="{00000000-0005-0000-0000-00000C100000}"/>
    <cellStyle name="Calculation 2 4 6" xfId="4086" xr:uid="{00000000-0005-0000-0000-00000D100000}"/>
    <cellStyle name="Calculation 2 4 6 2" xfId="4087" xr:uid="{00000000-0005-0000-0000-00000E100000}"/>
    <cellStyle name="Calculation 2 4 6 3" xfId="4088" xr:uid="{00000000-0005-0000-0000-00000F100000}"/>
    <cellStyle name="Calculation 2 4 7" xfId="4089" xr:uid="{00000000-0005-0000-0000-000010100000}"/>
    <cellStyle name="Calculation 2 4 7 2" xfId="4090" xr:uid="{00000000-0005-0000-0000-000011100000}"/>
    <cellStyle name="Calculation 2 4 8" xfId="4091" xr:uid="{00000000-0005-0000-0000-000012100000}"/>
    <cellStyle name="Calculation 2 5" xfId="4092" xr:uid="{00000000-0005-0000-0000-000013100000}"/>
    <cellStyle name="Calculation 2 5 2" xfId="4093" xr:uid="{00000000-0005-0000-0000-000014100000}"/>
    <cellStyle name="Calculation 2 5 2 2" xfId="4094" xr:uid="{00000000-0005-0000-0000-000015100000}"/>
    <cellStyle name="Calculation 2 5 2 2 2" xfId="4095" xr:uid="{00000000-0005-0000-0000-000016100000}"/>
    <cellStyle name="Calculation 2 5 2 2 2 2" xfId="4096" xr:uid="{00000000-0005-0000-0000-000017100000}"/>
    <cellStyle name="Calculation 2 5 2 2 2 3" xfId="4097" xr:uid="{00000000-0005-0000-0000-000018100000}"/>
    <cellStyle name="Calculation 2 5 2 2 3" xfId="4098" xr:uid="{00000000-0005-0000-0000-000019100000}"/>
    <cellStyle name="Calculation 2 5 2 2 3 2" xfId="4099" xr:uid="{00000000-0005-0000-0000-00001A100000}"/>
    <cellStyle name="Calculation 2 5 2 2 4" xfId="4100" xr:uid="{00000000-0005-0000-0000-00001B100000}"/>
    <cellStyle name="Calculation 2 5 2 3" xfId="4101" xr:uid="{00000000-0005-0000-0000-00001C100000}"/>
    <cellStyle name="Calculation 2 5 2 3 2" xfId="4102" xr:uid="{00000000-0005-0000-0000-00001D100000}"/>
    <cellStyle name="Calculation 2 5 2 3 3" xfId="4103" xr:uid="{00000000-0005-0000-0000-00001E100000}"/>
    <cellStyle name="Calculation 2 5 2 4" xfId="4104" xr:uid="{00000000-0005-0000-0000-00001F100000}"/>
    <cellStyle name="Calculation 2 5 2 4 2" xfId="4105" xr:uid="{00000000-0005-0000-0000-000020100000}"/>
    <cellStyle name="Calculation 2 5 2 5" xfId="4106" xr:uid="{00000000-0005-0000-0000-000021100000}"/>
    <cellStyle name="Calculation 2 5 3" xfId="4107" xr:uid="{00000000-0005-0000-0000-000022100000}"/>
    <cellStyle name="Calculation 2 5 3 2" xfId="4108" xr:uid="{00000000-0005-0000-0000-000023100000}"/>
    <cellStyle name="Calculation 2 5 3 2 2" xfId="4109" xr:uid="{00000000-0005-0000-0000-000024100000}"/>
    <cellStyle name="Calculation 2 5 3 2 3" xfId="4110" xr:uid="{00000000-0005-0000-0000-000025100000}"/>
    <cellStyle name="Calculation 2 5 3 3" xfId="4111" xr:uid="{00000000-0005-0000-0000-000026100000}"/>
    <cellStyle name="Calculation 2 5 3 3 2" xfId="4112" xr:uid="{00000000-0005-0000-0000-000027100000}"/>
    <cellStyle name="Calculation 2 5 3 4" xfId="4113" xr:uid="{00000000-0005-0000-0000-000028100000}"/>
    <cellStyle name="Calculation 2 5 4" xfId="4114" xr:uid="{00000000-0005-0000-0000-000029100000}"/>
    <cellStyle name="Calculation 2 5 4 2" xfId="4115" xr:uid="{00000000-0005-0000-0000-00002A100000}"/>
    <cellStyle name="Calculation 2 5 4 3" xfId="4116" xr:uid="{00000000-0005-0000-0000-00002B100000}"/>
    <cellStyle name="Calculation 2 5 5" xfId="4117" xr:uid="{00000000-0005-0000-0000-00002C100000}"/>
    <cellStyle name="Calculation 2 5 5 2" xfId="4118" xr:uid="{00000000-0005-0000-0000-00002D100000}"/>
    <cellStyle name="Calculation 2 5 6" xfId="4119" xr:uid="{00000000-0005-0000-0000-00002E100000}"/>
    <cellStyle name="Calculation 2 6" xfId="4120" xr:uid="{00000000-0005-0000-0000-00002F100000}"/>
    <cellStyle name="Calculation 2 6 2" xfId="4121" xr:uid="{00000000-0005-0000-0000-000030100000}"/>
    <cellStyle name="Calculation 2 6 2 2" xfId="4122" xr:uid="{00000000-0005-0000-0000-000031100000}"/>
    <cellStyle name="Calculation 2 6 2 3" xfId="4123" xr:uid="{00000000-0005-0000-0000-000032100000}"/>
    <cellStyle name="Calculation 2 6 3" xfId="4124" xr:uid="{00000000-0005-0000-0000-000033100000}"/>
    <cellStyle name="Calculation 2 6 3 2" xfId="4125" xr:uid="{00000000-0005-0000-0000-000034100000}"/>
    <cellStyle name="Calculation 2 6 4" xfId="4126" xr:uid="{00000000-0005-0000-0000-000035100000}"/>
    <cellStyle name="Calculation 3" xfId="4127" xr:uid="{00000000-0005-0000-0000-000036100000}"/>
    <cellStyle name="Calculation 3 2" xfId="4128" xr:uid="{00000000-0005-0000-0000-000037100000}"/>
    <cellStyle name="Calculation 3 2 2" xfId="4129" xr:uid="{00000000-0005-0000-0000-000038100000}"/>
    <cellStyle name="Calculation 3 2 2 2" xfId="4130" xr:uid="{00000000-0005-0000-0000-000039100000}"/>
    <cellStyle name="Calculation 3 2 2 3" xfId="4131" xr:uid="{00000000-0005-0000-0000-00003A100000}"/>
    <cellStyle name="Calculation 3 2 3" xfId="4132" xr:uid="{00000000-0005-0000-0000-00003B100000}"/>
    <cellStyle name="Calculation 3 2 3 2" xfId="4133" xr:uid="{00000000-0005-0000-0000-00003C100000}"/>
    <cellStyle name="Calculation 3 2 4" xfId="4134" xr:uid="{00000000-0005-0000-0000-00003D100000}"/>
    <cellStyle name="Calculation 4" xfId="4135" xr:uid="{00000000-0005-0000-0000-00003E100000}"/>
    <cellStyle name="Calculation 4 2" xfId="4136" xr:uid="{00000000-0005-0000-0000-00003F100000}"/>
    <cellStyle name="Calculation 4 2 2" xfId="4137" xr:uid="{00000000-0005-0000-0000-000040100000}"/>
    <cellStyle name="Calculation 4 2 3" xfId="4138" xr:uid="{00000000-0005-0000-0000-000041100000}"/>
    <cellStyle name="Calculation 4 3" xfId="4139" xr:uid="{00000000-0005-0000-0000-000042100000}"/>
    <cellStyle name="Calculation 4 3 2" xfId="4140" xr:uid="{00000000-0005-0000-0000-000043100000}"/>
    <cellStyle name="Calculation 4 4" xfId="4141" xr:uid="{00000000-0005-0000-0000-000044100000}"/>
    <cellStyle name="Cálculo" xfId="4142" xr:uid="{00000000-0005-0000-0000-000045100000}"/>
    <cellStyle name="Cálculo 2" xfId="4143" xr:uid="{00000000-0005-0000-0000-000046100000}"/>
    <cellStyle name="Cálculo 2 2" xfId="4144" xr:uid="{00000000-0005-0000-0000-000047100000}"/>
    <cellStyle name="Cálculo 2 2 2" xfId="4145" xr:uid="{00000000-0005-0000-0000-000048100000}"/>
    <cellStyle name="Cálculo 2 2 2 2" xfId="4146" xr:uid="{00000000-0005-0000-0000-000049100000}"/>
    <cellStyle name="Cálculo 2 2 2 2 2" xfId="4147" xr:uid="{00000000-0005-0000-0000-00004A100000}"/>
    <cellStyle name="Cálculo 2 2 2 2 2 2" xfId="4148" xr:uid="{00000000-0005-0000-0000-00004B100000}"/>
    <cellStyle name="Cálculo 2 2 2 2 2 2 2" xfId="4149" xr:uid="{00000000-0005-0000-0000-00004C100000}"/>
    <cellStyle name="Cálculo 2 2 2 2 2 2 2 2" xfId="4150" xr:uid="{00000000-0005-0000-0000-00004D100000}"/>
    <cellStyle name="Cálculo 2 2 2 2 2 2 2 3" xfId="4151" xr:uid="{00000000-0005-0000-0000-00004E100000}"/>
    <cellStyle name="Cálculo 2 2 2 2 2 2 3" xfId="4152" xr:uid="{00000000-0005-0000-0000-00004F100000}"/>
    <cellStyle name="Cálculo 2 2 2 2 2 2 3 2" xfId="4153" xr:uid="{00000000-0005-0000-0000-000050100000}"/>
    <cellStyle name="Cálculo 2 2 2 2 2 2 4" xfId="4154" xr:uid="{00000000-0005-0000-0000-000051100000}"/>
    <cellStyle name="Cálculo 2 2 2 2 2 3" xfId="4155" xr:uid="{00000000-0005-0000-0000-000052100000}"/>
    <cellStyle name="Cálculo 2 2 2 2 2 3 2" xfId="4156" xr:uid="{00000000-0005-0000-0000-000053100000}"/>
    <cellStyle name="Cálculo 2 2 2 2 2 3 3" xfId="4157" xr:uid="{00000000-0005-0000-0000-000054100000}"/>
    <cellStyle name="Cálculo 2 2 2 2 2 4" xfId="4158" xr:uid="{00000000-0005-0000-0000-000055100000}"/>
    <cellStyle name="Cálculo 2 2 2 2 2 4 2" xfId="4159" xr:uid="{00000000-0005-0000-0000-000056100000}"/>
    <cellStyle name="Cálculo 2 2 2 2 2 5" xfId="4160" xr:uid="{00000000-0005-0000-0000-000057100000}"/>
    <cellStyle name="Cálculo 2 2 2 2 3" xfId="4161" xr:uid="{00000000-0005-0000-0000-000058100000}"/>
    <cellStyle name="Cálculo 2 2 2 2 3 2" xfId="4162" xr:uid="{00000000-0005-0000-0000-000059100000}"/>
    <cellStyle name="Cálculo 2 2 2 2 3 2 2" xfId="4163" xr:uid="{00000000-0005-0000-0000-00005A100000}"/>
    <cellStyle name="Cálculo 2 2 2 2 3 2 3" xfId="4164" xr:uid="{00000000-0005-0000-0000-00005B100000}"/>
    <cellStyle name="Cálculo 2 2 2 2 3 3" xfId="4165" xr:uid="{00000000-0005-0000-0000-00005C100000}"/>
    <cellStyle name="Cálculo 2 2 2 2 3 3 2" xfId="4166" xr:uid="{00000000-0005-0000-0000-00005D100000}"/>
    <cellStyle name="Cálculo 2 2 2 2 3 4" xfId="4167" xr:uid="{00000000-0005-0000-0000-00005E100000}"/>
    <cellStyle name="Cálculo 2 2 2 2 4" xfId="4168" xr:uid="{00000000-0005-0000-0000-00005F100000}"/>
    <cellStyle name="Cálculo 2 2 2 2 4 2" xfId="4169" xr:uid="{00000000-0005-0000-0000-000060100000}"/>
    <cellStyle name="Cálculo 2 2 2 2 4 3" xfId="4170" xr:uid="{00000000-0005-0000-0000-000061100000}"/>
    <cellStyle name="Cálculo 2 2 2 2 5" xfId="4171" xr:uid="{00000000-0005-0000-0000-000062100000}"/>
    <cellStyle name="Cálculo 2 2 2 2 5 2" xfId="4172" xr:uid="{00000000-0005-0000-0000-000063100000}"/>
    <cellStyle name="Cálculo 2 2 2 2 6" xfId="4173" xr:uid="{00000000-0005-0000-0000-000064100000}"/>
    <cellStyle name="Cálculo 2 2 2 3" xfId="4174" xr:uid="{00000000-0005-0000-0000-000065100000}"/>
    <cellStyle name="Cálculo 2 2 2 3 2" xfId="4175" xr:uid="{00000000-0005-0000-0000-000066100000}"/>
    <cellStyle name="Cálculo 2 2 2 3 2 2" xfId="4176" xr:uid="{00000000-0005-0000-0000-000067100000}"/>
    <cellStyle name="Cálculo 2 2 2 3 2 2 2" xfId="4177" xr:uid="{00000000-0005-0000-0000-000068100000}"/>
    <cellStyle name="Cálculo 2 2 2 3 2 2 2 2" xfId="4178" xr:uid="{00000000-0005-0000-0000-000069100000}"/>
    <cellStyle name="Cálculo 2 2 2 3 2 2 2 3" xfId="4179" xr:uid="{00000000-0005-0000-0000-00006A100000}"/>
    <cellStyle name="Cálculo 2 2 2 3 2 2 3" xfId="4180" xr:uid="{00000000-0005-0000-0000-00006B100000}"/>
    <cellStyle name="Cálculo 2 2 2 3 2 2 3 2" xfId="4181" xr:uid="{00000000-0005-0000-0000-00006C100000}"/>
    <cellStyle name="Cálculo 2 2 2 3 2 2 4" xfId="4182" xr:uid="{00000000-0005-0000-0000-00006D100000}"/>
    <cellStyle name="Cálculo 2 2 2 3 2 3" xfId="4183" xr:uid="{00000000-0005-0000-0000-00006E100000}"/>
    <cellStyle name="Cálculo 2 2 2 3 2 3 2" xfId="4184" xr:uid="{00000000-0005-0000-0000-00006F100000}"/>
    <cellStyle name="Cálculo 2 2 2 3 2 3 3" xfId="4185" xr:uid="{00000000-0005-0000-0000-000070100000}"/>
    <cellStyle name="Cálculo 2 2 2 3 2 4" xfId="4186" xr:uid="{00000000-0005-0000-0000-000071100000}"/>
    <cellStyle name="Cálculo 2 2 2 3 2 4 2" xfId="4187" xr:uid="{00000000-0005-0000-0000-000072100000}"/>
    <cellStyle name="Cálculo 2 2 2 3 2 5" xfId="4188" xr:uid="{00000000-0005-0000-0000-000073100000}"/>
    <cellStyle name="Cálculo 2 2 2 3 3" xfId="4189" xr:uid="{00000000-0005-0000-0000-000074100000}"/>
    <cellStyle name="Cálculo 2 2 2 3 3 2" xfId="4190" xr:uid="{00000000-0005-0000-0000-000075100000}"/>
    <cellStyle name="Cálculo 2 2 2 3 3 2 2" xfId="4191" xr:uid="{00000000-0005-0000-0000-000076100000}"/>
    <cellStyle name="Cálculo 2 2 2 3 3 2 3" xfId="4192" xr:uid="{00000000-0005-0000-0000-000077100000}"/>
    <cellStyle name="Cálculo 2 2 2 3 3 3" xfId="4193" xr:uid="{00000000-0005-0000-0000-000078100000}"/>
    <cellStyle name="Cálculo 2 2 2 3 3 3 2" xfId="4194" xr:uid="{00000000-0005-0000-0000-000079100000}"/>
    <cellStyle name="Cálculo 2 2 2 3 3 4" xfId="4195" xr:uid="{00000000-0005-0000-0000-00007A100000}"/>
    <cellStyle name="Cálculo 2 2 2 3 4" xfId="4196" xr:uid="{00000000-0005-0000-0000-00007B100000}"/>
    <cellStyle name="Cálculo 2 2 2 3 4 2" xfId="4197" xr:uid="{00000000-0005-0000-0000-00007C100000}"/>
    <cellStyle name="Cálculo 2 2 2 3 4 3" xfId="4198" xr:uid="{00000000-0005-0000-0000-00007D100000}"/>
    <cellStyle name="Cálculo 2 2 2 3 5" xfId="4199" xr:uid="{00000000-0005-0000-0000-00007E100000}"/>
    <cellStyle name="Cálculo 2 2 2 3 5 2" xfId="4200" xr:uid="{00000000-0005-0000-0000-00007F100000}"/>
    <cellStyle name="Cálculo 2 2 2 3 6" xfId="4201" xr:uid="{00000000-0005-0000-0000-000080100000}"/>
    <cellStyle name="Cálculo 2 2 2 4" xfId="4202" xr:uid="{00000000-0005-0000-0000-000081100000}"/>
    <cellStyle name="Cálculo 2 2 2 4 2" xfId="4203" xr:uid="{00000000-0005-0000-0000-000082100000}"/>
    <cellStyle name="Cálculo 2 2 2 4 2 2" xfId="4204" xr:uid="{00000000-0005-0000-0000-000083100000}"/>
    <cellStyle name="Cálculo 2 2 2 4 2 2 2" xfId="4205" xr:uid="{00000000-0005-0000-0000-000084100000}"/>
    <cellStyle name="Cálculo 2 2 2 4 2 2 3" xfId="4206" xr:uid="{00000000-0005-0000-0000-000085100000}"/>
    <cellStyle name="Cálculo 2 2 2 4 2 3" xfId="4207" xr:uid="{00000000-0005-0000-0000-000086100000}"/>
    <cellStyle name="Cálculo 2 2 2 4 2 3 2" xfId="4208" xr:uid="{00000000-0005-0000-0000-000087100000}"/>
    <cellStyle name="Cálculo 2 2 2 4 2 4" xfId="4209" xr:uid="{00000000-0005-0000-0000-000088100000}"/>
    <cellStyle name="Cálculo 2 2 2 4 3" xfId="4210" xr:uid="{00000000-0005-0000-0000-000089100000}"/>
    <cellStyle name="Cálculo 2 2 2 4 3 2" xfId="4211" xr:uid="{00000000-0005-0000-0000-00008A100000}"/>
    <cellStyle name="Cálculo 2 2 2 4 3 3" xfId="4212" xr:uid="{00000000-0005-0000-0000-00008B100000}"/>
    <cellStyle name="Cálculo 2 2 2 4 4" xfId="4213" xr:uid="{00000000-0005-0000-0000-00008C100000}"/>
    <cellStyle name="Cálculo 2 2 2 4 4 2" xfId="4214" xr:uid="{00000000-0005-0000-0000-00008D100000}"/>
    <cellStyle name="Cálculo 2 2 2 4 5" xfId="4215" xr:uid="{00000000-0005-0000-0000-00008E100000}"/>
    <cellStyle name="Cálculo 2 2 2 5" xfId="4216" xr:uid="{00000000-0005-0000-0000-00008F100000}"/>
    <cellStyle name="Cálculo 2 2 2 5 2" xfId="4217" xr:uid="{00000000-0005-0000-0000-000090100000}"/>
    <cellStyle name="Cálculo 2 2 2 5 2 2" xfId="4218" xr:uid="{00000000-0005-0000-0000-000091100000}"/>
    <cellStyle name="Cálculo 2 2 2 5 2 3" xfId="4219" xr:uid="{00000000-0005-0000-0000-000092100000}"/>
    <cellStyle name="Cálculo 2 2 2 5 3" xfId="4220" xr:uid="{00000000-0005-0000-0000-000093100000}"/>
    <cellStyle name="Cálculo 2 2 2 5 3 2" xfId="4221" xr:uid="{00000000-0005-0000-0000-000094100000}"/>
    <cellStyle name="Cálculo 2 2 2 5 4" xfId="4222" xr:uid="{00000000-0005-0000-0000-000095100000}"/>
    <cellStyle name="Cálculo 2 2 2 6" xfId="4223" xr:uid="{00000000-0005-0000-0000-000096100000}"/>
    <cellStyle name="Cálculo 2 2 2 6 2" xfId="4224" xr:uid="{00000000-0005-0000-0000-000097100000}"/>
    <cellStyle name="Cálculo 2 2 2 6 3" xfId="4225" xr:uid="{00000000-0005-0000-0000-000098100000}"/>
    <cellStyle name="Cálculo 2 2 2 7" xfId="4226" xr:uid="{00000000-0005-0000-0000-000099100000}"/>
    <cellStyle name="Cálculo 2 2 2 7 2" xfId="4227" xr:uid="{00000000-0005-0000-0000-00009A100000}"/>
    <cellStyle name="Cálculo 2 2 2 8" xfId="4228" xr:uid="{00000000-0005-0000-0000-00009B100000}"/>
    <cellStyle name="Cálculo 2 2 3" xfId="4229" xr:uid="{00000000-0005-0000-0000-00009C100000}"/>
    <cellStyle name="Cálculo 2 2 3 2" xfId="4230" xr:uid="{00000000-0005-0000-0000-00009D100000}"/>
    <cellStyle name="Cálculo 2 2 3 2 2" xfId="4231" xr:uid="{00000000-0005-0000-0000-00009E100000}"/>
    <cellStyle name="Cálculo 2 2 3 2 2 2" xfId="4232" xr:uid="{00000000-0005-0000-0000-00009F100000}"/>
    <cellStyle name="Cálculo 2 2 3 2 2 2 2" xfId="4233" xr:uid="{00000000-0005-0000-0000-0000A0100000}"/>
    <cellStyle name="Cálculo 2 2 3 2 2 2 3" xfId="4234" xr:uid="{00000000-0005-0000-0000-0000A1100000}"/>
    <cellStyle name="Cálculo 2 2 3 2 2 3" xfId="4235" xr:uid="{00000000-0005-0000-0000-0000A2100000}"/>
    <cellStyle name="Cálculo 2 2 3 2 2 3 2" xfId="4236" xr:uid="{00000000-0005-0000-0000-0000A3100000}"/>
    <cellStyle name="Cálculo 2 2 3 2 2 4" xfId="4237" xr:uid="{00000000-0005-0000-0000-0000A4100000}"/>
    <cellStyle name="Cálculo 2 2 3 2 3" xfId="4238" xr:uid="{00000000-0005-0000-0000-0000A5100000}"/>
    <cellStyle name="Cálculo 2 2 3 2 3 2" xfId="4239" xr:uid="{00000000-0005-0000-0000-0000A6100000}"/>
    <cellStyle name="Cálculo 2 2 3 2 3 3" xfId="4240" xr:uid="{00000000-0005-0000-0000-0000A7100000}"/>
    <cellStyle name="Cálculo 2 2 3 2 4" xfId="4241" xr:uid="{00000000-0005-0000-0000-0000A8100000}"/>
    <cellStyle name="Cálculo 2 2 3 2 4 2" xfId="4242" xr:uid="{00000000-0005-0000-0000-0000A9100000}"/>
    <cellStyle name="Cálculo 2 2 3 2 5" xfId="4243" xr:uid="{00000000-0005-0000-0000-0000AA100000}"/>
    <cellStyle name="Cálculo 2 2 3 3" xfId="4244" xr:uid="{00000000-0005-0000-0000-0000AB100000}"/>
    <cellStyle name="Cálculo 2 2 3 3 2" xfId="4245" xr:uid="{00000000-0005-0000-0000-0000AC100000}"/>
    <cellStyle name="Cálculo 2 2 3 3 2 2" xfId="4246" xr:uid="{00000000-0005-0000-0000-0000AD100000}"/>
    <cellStyle name="Cálculo 2 2 3 3 2 3" xfId="4247" xr:uid="{00000000-0005-0000-0000-0000AE100000}"/>
    <cellStyle name="Cálculo 2 2 3 3 3" xfId="4248" xr:uid="{00000000-0005-0000-0000-0000AF100000}"/>
    <cellStyle name="Cálculo 2 2 3 3 3 2" xfId="4249" xr:uid="{00000000-0005-0000-0000-0000B0100000}"/>
    <cellStyle name="Cálculo 2 2 3 3 4" xfId="4250" xr:uid="{00000000-0005-0000-0000-0000B1100000}"/>
    <cellStyle name="Cálculo 2 2 3 4" xfId="4251" xr:uid="{00000000-0005-0000-0000-0000B2100000}"/>
    <cellStyle name="Cálculo 2 2 3 4 2" xfId="4252" xr:uid="{00000000-0005-0000-0000-0000B3100000}"/>
    <cellStyle name="Cálculo 2 2 3 4 3" xfId="4253" xr:uid="{00000000-0005-0000-0000-0000B4100000}"/>
    <cellStyle name="Cálculo 2 2 3 5" xfId="4254" xr:uid="{00000000-0005-0000-0000-0000B5100000}"/>
    <cellStyle name="Cálculo 2 2 3 5 2" xfId="4255" xr:uid="{00000000-0005-0000-0000-0000B6100000}"/>
    <cellStyle name="Cálculo 2 2 3 6" xfId="4256" xr:uid="{00000000-0005-0000-0000-0000B7100000}"/>
    <cellStyle name="Cálculo 2 2 4" xfId="4257" xr:uid="{00000000-0005-0000-0000-0000B8100000}"/>
    <cellStyle name="Cálculo 2 2 4 2" xfId="4258" xr:uid="{00000000-0005-0000-0000-0000B9100000}"/>
    <cellStyle name="Cálculo 2 2 4 2 2" xfId="4259" xr:uid="{00000000-0005-0000-0000-0000BA100000}"/>
    <cellStyle name="Cálculo 2 2 4 2 2 2" xfId="4260" xr:uid="{00000000-0005-0000-0000-0000BB100000}"/>
    <cellStyle name="Cálculo 2 2 4 2 2 3" xfId="4261" xr:uid="{00000000-0005-0000-0000-0000BC100000}"/>
    <cellStyle name="Cálculo 2 2 4 2 3" xfId="4262" xr:uid="{00000000-0005-0000-0000-0000BD100000}"/>
    <cellStyle name="Cálculo 2 2 4 2 3 2" xfId="4263" xr:uid="{00000000-0005-0000-0000-0000BE100000}"/>
    <cellStyle name="Cálculo 2 2 4 2 4" xfId="4264" xr:uid="{00000000-0005-0000-0000-0000BF100000}"/>
    <cellStyle name="Cálculo 2 2 4 3" xfId="4265" xr:uid="{00000000-0005-0000-0000-0000C0100000}"/>
    <cellStyle name="Cálculo 2 2 4 3 2" xfId="4266" xr:uid="{00000000-0005-0000-0000-0000C1100000}"/>
    <cellStyle name="Cálculo 2 2 4 3 3" xfId="4267" xr:uid="{00000000-0005-0000-0000-0000C2100000}"/>
    <cellStyle name="Cálculo 2 2 4 4" xfId="4268" xr:uid="{00000000-0005-0000-0000-0000C3100000}"/>
    <cellStyle name="Cálculo 2 2 4 4 2" xfId="4269" xr:uid="{00000000-0005-0000-0000-0000C4100000}"/>
    <cellStyle name="Cálculo 2 2 4 5" xfId="4270" xr:uid="{00000000-0005-0000-0000-0000C5100000}"/>
    <cellStyle name="Cálculo 2 2 5" xfId="4271" xr:uid="{00000000-0005-0000-0000-0000C6100000}"/>
    <cellStyle name="Cálculo 2 2 5 2" xfId="4272" xr:uid="{00000000-0005-0000-0000-0000C7100000}"/>
    <cellStyle name="Cálculo 2 2 5 2 2" xfId="4273" xr:uid="{00000000-0005-0000-0000-0000C8100000}"/>
    <cellStyle name="Cálculo 2 2 5 2 3" xfId="4274" xr:uid="{00000000-0005-0000-0000-0000C9100000}"/>
    <cellStyle name="Cálculo 2 2 5 3" xfId="4275" xr:uid="{00000000-0005-0000-0000-0000CA100000}"/>
    <cellStyle name="Cálculo 2 2 5 3 2" xfId="4276" xr:uid="{00000000-0005-0000-0000-0000CB100000}"/>
    <cellStyle name="Cálculo 2 2 5 4" xfId="4277" xr:uid="{00000000-0005-0000-0000-0000CC100000}"/>
    <cellStyle name="Cálculo 2 2 6" xfId="4278" xr:uid="{00000000-0005-0000-0000-0000CD100000}"/>
    <cellStyle name="Cálculo 2 2 6 2" xfId="4279" xr:uid="{00000000-0005-0000-0000-0000CE100000}"/>
    <cellStyle name="Cálculo 2 2 6 3" xfId="4280" xr:uid="{00000000-0005-0000-0000-0000CF100000}"/>
    <cellStyle name="Cálculo 2 2 7" xfId="4281" xr:uid="{00000000-0005-0000-0000-0000D0100000}"/>
    <cellStyle name="Cálculo 2 2 7 2" xfId="4282" xr:uid="{00000000-0005-0000-0000-0000D1100000}"/>
    <cellStyle name="Cálculo 2 2 8" xfId="4283" xr:uid="{00000000-0005-0000-0000-0000D2100000}"/>
    <cellStyle name="Cálculo 2 3" xfId="4284" xr:uid="{00000000-0005-0000-0000-0000D3100000}"/>
    <cellStyle name="Cálculo 2 3 2" xfId="4285" xr:uid="{00000000-0005-0000-0000-0000D4100000}"/>
    <cellStyle name="Cálculo 2 3 2 2" xfId="4286" xr:uid="{00000000-0005-0000-0000-0000D5100000}"/>
    <cellStyle name="Cálculo 2 3 2 2 2" xfId="4287" xr:uid="{00000000-0005-0000-0000-0000D6100000}"/>
    <cellStyle name="Cálculo 2 3 2 2 2 2" xfId="4288" xr:uid="{00000000-0005-0000-0000-0000D7100000}"/>
    <cellStyle name="Cálculo 2 3 2 2 2 2 2" xfId="4289" xr:uid="{00000000-0005-0000-0000-0000D8100000}"/>
    <cellStyle name="Cálculo 2 3 2 2 2 2 3" xfId="4290" xr:uid="{00000000-0005-0000-0000-0000D9100000}"/>
    <cellStyle name="Cálculo 2 3 2 2 2 3" xfId="4291" xr:uid="{00000000-0005-0000-0000-0000DA100000}"/>
    <cellStyle name="Cálculo 2 3 2 2 2 3 2" xfId="4292" xr:uid="{00000000-0005-0000-0000-0000DB100000}"/>
    <cellStyle name="Cálculo 2 3 2 2 2 4" xfId="4293" xr:uid="{00000000-0005-0000-0000-0000DC100000}"/>
    <cellStyle name="Cálculo 2 3 2 2 3" xfId="4294" xr:uid="{00000000-0005-0000-0000-0000DD100000}"/>
    <cellStyle name="Cálculo 2 3 2 2 3 2" xfId="4295" xr:uid="{00000000-0005-0000-0000-0000DE100000}"/>
    <cellStyle name="Cálculo 2 3 2 2 3 3" xfId="4296" xr:uid="{00000000-0005-0000-0000-0000DF100000}"/>
    <cellStyle name="Cálculo 2 3 2 2 4" xfId="4297" xr:uid="{00000000-0005-0000-0000-0000E0100000}"/>
    <cellStyle name="Cálculo 2 3 2 2 4 2" xfId="4298" xr:uid="{00000000-0005-0000-0000-0000E1100000}"/>
    <cellStyle name="Cálculo 2 3 2 2 5" xfId="4299" xr:uid="{00000000-0005-0000-0000-0000E2100000}"/>
    <cellStyle name="Cálculo 2 3 2 3" xfId="4300" xr:uid="{00000000-0005-0000-0000-0000E3100000}"/>
    <cellStyle name="Cálculo 2 3 2 3 2" xfId="4301" xr:uid="{00000000-0005-0000-0000-0000E4100000}"/>
    <cellStyle name="Cálculo 2 3 2 3 2 2" xfId="4302" xr:uid="{00000000-0005-0000-0000-0000E5100000}"/>
    <cellStyle name="Cálculo 2 3 2 3 2 3" xfId="4303" xr:uid="{00000000-0005-0000-0000-0000E6100000}"/>
    <cellStyle name="Cálculo 2 3 2 3 3" xfId="4304" xr:uid="{00000000-0005-0000-0000-0000E7100000}"/>
    <cellStyle name="Cálculo 2 3 2 3 3 2" xfId="4305" xr:uid="{00000000-0005-0000-0000-0000E8100000}"/>
    <cellStyle name="Cálculo 2 3 2 3 4" xfId="4306" xr:uid="{00000000-0005-0000-0000-0000E9100000}"/>
    <cellStyle name="Cálculo 2 3 2 4" xfId="4307" xr:uid="{00000000-0005-0000-0000-0000EA100000}"/>
    <cellStyle name="Cálculo 2 3 2 4 2" xfId="4308" xr:uid="{00000000-0005-0000-0000-0000EB100000}"/>
    <cellStyle name="Cálculo 2 3 2 4 3" xfId="4309" xr:uid="{00000000-0005-0000-0000-0000EC100000}"/>
    <cellStyle name="Cálculo 2 3 2 5" xfId="4310" xr:uid="{00000000-0005-0000-0000-0000ED100000}"/>
    <cellStyle name="Cálculo 2 3 2 5 2" xfId="4311" xr:uid="{00000000-0005-0000-0000-0000EE100000}"/>
    <cellStyle name="Cálculo 2 3 2 6" xfId="4312" xr:uid="{00000000-0005-0000-0000-0000EF100000}"/>
    <cellStyle name="Cálculo 2 3 3" xfId="4313" xr:uid="{00000000-0005-0000-0000-0000F0100000}"/>
    <cellStyle name="Cálculo 2 3 3 2" xfId="4314" xr:uid="{00000000-0005-0000-0000-0000F1100000}"/>
    <cellStyle name="Cálculo 2 3 3 2 2" xfId="4315" xr:uid="{00000000-0005-0000-0000-0000F2100000}"/>
    <cellStyle name="Cálculo 2 3 3 2 2 2" xfId="4316" xr:uid="{00000000-0005-0000-0000-0000F3100000}"/>
    <cellStyle name="Cálculo 2 3 3 2 2 2 2" xfId="4317" xr:uid="{00000000-0005-0000-0000-0000F4100000}"/>
    <cellStyle name="Cálculo 2 3 3 2 2 2 3" xfId="4318" xr:uid="{00000000-0005-0000-0000-0000F5100000}"/>
    <cellStyle name="Cálculo 2 3 3 2 2 3" xfId="4319" xr:uid="{00000000-0005-0000-0000-0000F6100000}"/>
    <cellStyle name="Cálculo 2 3 3 2 2 3 2" xfId="4320" xr:uid="{00000000-0005-0000-0000-0000F7100000}"/>
    <cellStyle name="Cálculo 2 3 3 2 2 4" xfId="4321" xr:uid="{00000000-0005-0000-0000-0000F8100000}"/>
    <cellStyle name="Cálculo 2 3 3 2 3" xfId="4322" xr:uid="{00000000-0005-0000-0000-0000F9100000}"/>
    <cellStyle name="Cálculo 2 3 3 2 3 2" xfId="4323" xr:uid="{00000000-0005-0000-0000-0000FA100000}"/>
    <cellStyle name="Cálculo 2 3 3 2 3 3" xfId="4324" xr:uid="{00000000-0005-0000-0000-0000FB100000}"/>
    <cellStyle name="Cálculo 2 3 3 2 4" xfId="4325" xr:uid="{00000000-0005-0000-0000-0000FC100000}"/>
    <cellStyle name="Cálculo 2 3 3 2 4 2" xfId="4326" xr:uid="{00000000-0005-0000-0000-0000FD100000}"/>
    <cellStyle name="Cálculo 2 3 3 2 5" xfId="4327" xr:uid="{00000000-0005-0000-0000-0000FE100000}"/>
    <cellStyle name="Cálculo 2 3 3 3" xfId="4328" xr:uid="{00000000-0005-0000-0000-0000FF100000}"/>
    <cellStyle name="Cálculo 2 3 3 3 2" xfId="4329" xr:uid="{00000000-0005-0000-0000-000000110000}"/>
    <cellStyle name="Cálculo 2 3 3 3 2 2" xfId="4330" xr:uid="{00000000-0005-0000-0000-000001110000}"/>
    <cellStyle name="Cálculo 2 3 3 3 2 3" xfId="4331" xr:uid="{00000000-0005-0000-0000-000002110000}"/>
    <cellStyle name="Cálculo 2 3 3 3 3" xfId="4332" xr:uid="{00000000-0005-0000-0000-000003110000}"/>
    <cellStyle name="Cálculo 2 3 3 3 3 2" xfId="4333" xr:uid="{00000000-0005-0000-0000-000004110000}"/>
    <cellStyle name="Cálculo 2 3 3 3 4" xfId="4334" xr:uid="{00000000-0005-0000-0000-000005110000}"/>
    <cellStyle name="Cálculo 2 3 3 4" xfId="4335" xr:uid="{00000000-0005-0000-0000-000006110000}"/>
    <cellStyle name="Cálculo 2 3 3 4 2" xfId="4336" xr:uid="{00000000-0005-0000-0000-000007110000}"/>
    <cellStyle name="Cálculo 2 3 3 4 3" xfId="4337" xr:uid="{00000000-0005-0000-0000-000008110000}"/>
    <cellStyle name="Cálculo 2 3 3 5" xfId="4338" xr:uid="{00000000-0005-0000-0000-000009110000}"/>
    <cellStyle name="Cálculo 2 3 3 5 2" xfId="4339" xr:uid="{00000000-0005-0000-0000-00000A110000}"/>
    <cellStyle name="Cálculo 2 3 3 6" xfId="4340" xr:uid="{00000000-0005-0000-0000-00000B110000}"/>
    <cellStyle name="Cálculo 2 3 4" xfId="4341" xr:uid="{00000000-0005-0000-0000-00000C110000}"/>
    <cellStyle name="Cálculo 2 3 4 2" xfId="4342" xr:uid="{00000000-0005-0000-0000-00000D110000}"/>
    <cellStyle name="Cálculo 2 3 4 2 2" xfId="4343" xr:uid="{00000000-0005-0000-0000-00000E110000}"/>
    <cellStyle name="Cálculo 2 3 4 2 2 2" xfId="4344" xr:uid="{00000000-0005-0000-0000-00000F110000}"/>
    <cellStyle name="Cálculo 2 3 4 2 2 3" xfId="4345" xr:uid="{00000000-0005-0000-0000-000010110000}"/>
    <cellStyle name="Cálculo 2 3 4 2 3" xfId="4346" xr:uid="{00000000-0005-0000-0000-000011110000}"/>
    <cellStyle name="Cálculo 2 3 4 2 3 2" xfId="4347" xr:uid="{00000000-0005-0000-0000-000012110000}"/>
    <cellStyle name="Cálculo 2 3 4 2 4" xfId="4348" xr:uid="{00000000-0005-0000-0000-000013110000}"/>
    <cellStyle name="Cálculo 2 3 4 3" xfId="4349" xr:uid="{00000000-0005-0000-0000-000014110000}"/>
    <cellStyle name="Cálculo 2 3 4 3 2" xfId="4350" xr:uid="{00000000-0005-0000-0000-000015110000}"/>
    <cellStyle name="Cálculo 2 3 4 3 3" xfId="4351" xr:uid="{00000000-0005-0000-0000-000016110000}"/>
    <cellStyle name="Cálculo 2 3 4 4" xfId="4352" xr:uid="{00000000-0005-0000-0000-000017110000}"/>
    <cellStyle name="Cálculo 2 3 4 4 2" xfId="4353" xr:uid="{00000000-0005-0000-0000-000018110000}"/>
    <cellStyle name="Cálculo 2 3 4 5" xfId="4354" xr:uid="{00000000-0005-0000-0000-000019110000}"/>
    <cellStyle name="Cálculo 2 3 5" xfId="4355" xr:uid="{00000000-0005-0000-0000-00001A110000}"/>
    <cellStyle name="Cálculo 2 3 5 2" xfId="4356" xr:uid="{00000000-0005-0000-0000-00001B110000}"/>
    <cellStyle name="Cálculo 2 3 5 2 2" xfId="4357" xr:uid="{00000000-0005-0000-0000-00001C110000}"/>
    <cellStyle name="Cálculo 2 3 5 2 3" xfId="4358" xr:uid="{00000000-0005-0000-0000-00001D110000}"/>
    <cellStyle name="Cálculo 2 3 5 3" xfId="4359" xr:uid="{00000000-0005-0000-0000-00001E110000}"/>
    <cellStyle name="Cálculo 2 3 5 3 2" xfId="4360" xr:uid="{00000000-0005-0000-0000-00001F110000}"/>
    <cellStyle name="Cálculo 2 3 5 4" xfId="4361" xr:uid="{00000000-0005-0000-0000-000020110000}"/>
    <cellStyle name="Cálculo 2 3 6" xfId="4362" xr:uid="{00000000-0005-0000-0000-000021110000}"/>
    <cellStyle name="Cálculo 2 3 6 2" xfId="4363" xr:uid="{00000000-0005-0000-0000-000022110000}"/>
    <cellStyle name="Cálculo 2 3 6 3" xfId="4364" xr:uid="{00000000-0005-0000-0000-000023110000}"/>
    <cellStyle name="Cálculo 2 3 7" xfId="4365" xr:uid="{00000000-0005-0000-0000-000024110000}"/>
    <cellStyle name="Cálculo 2 3 7 2" xfId="4366" xr:uid="{00000000-0005-0000-0000-000025110000}"/>
    <cellStyle name="Cálculo 2 3 8" xfId="4367" xr:uid="{00000000-0005-0000-0000-000026110000}"/>
    <cellStyle name="Cálculo 2 4" xfId="4368" xr:uid="{00000000-0005-0000-0000-000027110000}"/>
    <cellStyle name="Cálculo 2 4 2" xfId="4369" xr:uid="{00000000-0005-0000-0000-000028110000}"/>
    <cellStyle name="Cálculo 2 4 2 2" xfId="4370" xr:uid="{00000000-0005-0000-0000-000029110000}"/>
    <cellStyle name="Cálculo 2 4 2 2 2" xfId="4371" xr:uid="{00000000-0005-0000-0000-00002A110000}"/>
    <cellStyle name="Cálculo 2 4 2 2 2 2" xfId="4372" xr:uid="{00000000-0005-0000-0000-00002B110000}"/>
    <cellStyle name="Cálculo 2 4 2 2 2 3" xfId="4373" xr:uid="{00000000-0005-0000-0000-00002C110000}"/>
    <cellStyle name="Cálculo 2 4 2 2 3" xfId="4374" xr:uid="{00000000-0005-0000-0000-00002D110000}"/>
    <cellStyle name="Cálculo 2 4 2 2 3 2" xfId="4375" xr:uid="{00000000-0005-0000-0000-00002E110000}"/>
    <cellStyle name="Cálculo 2 4 2 2 4" xfId="4376" xr:uid="{00000000-0005-0000-0000-00002F110000}"/>
    <cellStyle name="Cálculo 2 4 2 3" xfId="4377" xr:uid="{00000000-0005-0000-0000-000030110000}"/>
    <cellStyle name="Cálculo 2 4 2 3 2" xfId="4378" xr:uid="{00000000-0005-0000-0000-000031110000}"/>
    <cellStyle name="Cálculo 2 4 2 3 3" xfId="4379" xr:uid="{00000000-0005-0000-0000-000032110000}"/>
    <cellStyle name="Cálculo 2 4 2 4" xfId="4380" xr:uid="{00000000-0005-0000-0000-000033110000}"/>
    <cellStyle name="Cálculo 2 4 2 4 2" xfId="4381" xr:uid="{00000000-0005-0000-0000-000034110000}"/>
    <cellStyle name="Cálculo 2 4 2 5" xfId="4382" xr:uid="{00000000-0005-0000-0000-000035110000}"/>
    <cellStyle name="Cálculo 2 4 3" xfId="4383" xr:uid="{00000000-0005-0000-0000-000036110000}"/>
    <cellStyle name="Cálculo 2 4 3 2" xfId="4384" xr:uid="{00000000-0005-0000-0000-000037110000}"/>
    <cellStyle name="Cálculo 2 4 3 2 2" xfId="4385" xr:uid="{00000000-0005-0000-0000-000038110000}"/>
    <cellStyle name="Cálculo 2 4 3 2 3" xfId="4386" xr:uid="{00000000-0005-0000-0000-000039110000}"/>
    <cellStyle name="Cálculo 2 4 3 3" xfId="4387" xr:uid="{00000000-0005-0000-0000-00003A110000}"/>
    <cellStyle name="Cálculo 2 4 3 3 2" xfId="4388" xr:uid="{00000000-0005-0000-0000-00003B110000}"/>
    <cellStyle name="Cálculo 2 4 3 4" xfId="4389" xr:uid="{00000000-0005-0000-0000-00003C110000}"/>
    <cellStyle name="Cálculo 2 4 4" xfId="4390" xr:uid="{00000000-0005-0000-0000-00003D110000}"/>
    <cellStyle name="Cálculo 2 4 4 2" xfId="4391" xr:uid="{00000000-0005-0000-0000-00003E110000}"/>
    <cellStyle name="Cálculo 2 4 4 3" xfId="4392" xr:uid="{00000000-0005-0000-0000-00003F110000}"/>
    <cellStyle name="Cálculo 2 4 5" xfId="4393" xr:uid="{00000000-0005-0000-0000-000040110000}"/>
    <cellStyle name="Cálculo 2 4 5 2" xfId="4394" xr:uid="{00000000-0005-0000-0000-000041110000}"/>
    <cellStyle name="Cálculo 2 4 6" xfId="4395" xr:uid="{00000000-0005-0000-0000-000042110000}"/>
    <cellStyle name="Cálculo 2 5" xfId="4396" xr:uid="{00000000-0005-0000-0000-000043110000}"/>
    <cellStyle name="Cálculo 2 5 2" xfId="4397" xr:uid="{00000000-0005-0000-0000-000044110000}"/>
    <cellStyle name="Cálculo 2 5 2 2" xfId="4398" xr:uid="{00000000-0005-0000-0000-000045110000}"/>
    <cellStyle name="Cálculo 2 5 2 3" xfId="4399" xr:uid="{00000000-0005-0000-0000-000046110000}"/>
    <cellStyle name="Cálculo 2 5 3" xfId="4400" xr:uid="{00000000-0005-0000-0000-000047110000}"/>
    <cellStyle name="Cálculo 2 5 3 2" xfId="4401" xr:uid="{00000000-0005-0000-0000-000048110000}"/>
    <cellStyle name="Cálculo 2 5 4" xfId="4402" xr:uid="{00000000-0005-0000-0000-000049110000}"/>
    <cellStyle name="Cálculo 2 6" xfId="4403" xr:uid="{00000000-0005-0000-0000-00004A110000}"/>
    <cellStyle name="Cálculo 2 6 2" xfId="4404" xr:uid="{00000000-0005-0000-0000-00004B110000}"/>
    <cellStyle name="Cálculo 2 6 3" xfId="4405" xr:uid="{00000000-0005-0000-0000-00004C110000}"/>
    <cellStyle name="Cálculo 2 7" xfId="4406" xr:uid="{00000000-0005-0000-0000-00004D110000}"/>
    <cellStyle name="Cálculo 2 7 2" xfId="4407" xr:uid="{00000000-0005-0000-0000-00004E110000}"/>
    <cellStyle name="Cálculo 2 8" xfId="4408" xr:uid="{00000000-0005-0000-0000-00004F110000}"/>
    <cellStyle name="Cálculo 3" xfId="4409" xr:uid="{00000000-0005-0000-0000-000050110000}"/>
    <cellStyle name="Cálculo 3 2" xfId="4410" xr:uid="{00000000-0005-0000-0000-000051110000}"/>
    <cellStyle name="Cálculo 3 2 2" xfId="4411" xr:uid="{00000000-0005-0000-0000-000052110000}"/>
    <cellStyle name="Cálculo 3 2 2 2" xfId="4412" xr:uid="{00000000-0005-0000-0000-000053110000}"/>
    <cellStyle name="Cálculo 3 2 2 2 2" xfId="4413" xr:uid="{00000000-0005-0000-0000-000054110000}"/>
    <cellStyle name="Cálculo 3 2 2 2 2 2" xfId="4414" xr:uid="{00000000-0005-0000-0000-000055110000}"/>
    <cellStyle name="Cálculo 3 2 2 2 2 2 2" xfId="4415" xr:uid="{00000000-0005-0000-0000-000056110000}"/>
    <cellStyle name="Cálculo 3 2 2 2 2 2 3" xfId="4416" xr:uid="{00000000-0005-0000-0000-000057110000}"/>
    <cellStyle name="Cálculo 3 2 2 2 2 3" xfId="4417" xr:uid="{00000000-0005-0000-0000-000058110000}"/>
    <cellStyle name="Cálculo 3 2 2 2 2 3 2" xfId="4418" xr:uid="{00000000-0005-0000-0000-000059110000}"/>
    <cellStyle name="Cálculo 3 2 2 2 2 4" xfId="4419" xr:uid="{00000000-0005-0000-0000-00005A110000}"/>
    <cellStyle name="Cálculo 3 2 2 2 3" xfId="4420" xr:uid="{00000000-0005-0000-0000-00005B110000}"/>
    <cellStyle name="Cálculo 3 2 2 2 3 2" xfId="4421" xr:uid="{00000000-0005-0000-0000-00005C110000}"/>
    <cellStyle name="Cálculo 3 2 2 2 3 3" xfId="4422" xr:uid="{00000000-0005-0000-0000-00005D110000}"/>
    <cellStyle name="Cálculo 3 2 2 2 4" xfId="4423" xr:uid="{00000000-0005-0000-0000-00005E110000}"/>
    <cellStyle name="Cálculo 3 2 2 2 4 2" xfId="4424" xr:uid="{00000000-0005-0000-0000-00005F110000}"/>
    <cellStyle name="Cálculo 3 2 2 2 5" xfId="4425" xr:uid="{00000000-0005-0000-0000-000060110000}"/>
    <cellStyle name="Cálculo 3 2 2 3" xfId="4426" xr:uid="{00000000-0005-0000-0000-000061110000}"/>
    <cellStyle name="Cálculo 3 2 2 3 2" xfId="4427" xr:uid="{00000000-0005-0000-0000-000062110000}"/>
    <cellStyle name="Cálculo 3 2 2 3 2 2" xfId="4428" xr:uid="{00000000-0005-0000-0000-000063110000}"/>
    <cellStyle name="Cálculo 3 2 2 3 2 3" xfId="4429" xr:uid="{00000000-0005-0000-0000-000064110000}"/>
    <cellStyle name="Cálculo 3 2 2 3 3" xfId="4430" xr:uid="{00000000-0005-0000-0000-000065110000}"/>
    <cellStyle name="Cálculo 3 2 2 3 3 2" xfId="4431" xr:uid="{00000000-0005-0000-0000-000066110000}"/>
    <cellStyle name="Cálculo 3 2 2 3 4" xfId="4432" xr:uid="{00000000-0005-0000-0000-000067110000}"/>
    <cellStyle name="Cálculo 3 2 2 4" xfId="4433" xr:uid="{00000000-0005-0000-0000-000068110000}"/>
    <cellStyle name="Cálculo 3 2 2 4 2" xfId="4434" xr:uid="{00000000-0005-0000-0000-000069110000}"/>
    <cellStyle name="Cálculo 3 2 2 4 3" xfId="4435" xr:uid="{00000000-0005-0000-0000-00006A110000}"/>
    <cellStyle name="Cálculo 3 2 2 5" xfId="4436" xr:uid="{00000000-0005-0000-0000-00006B110000}"/>
    <cellStyle name="Cálculo 3 2 2 5 2" xfId="4437" xr:uid="{00000000-0005-0000-0000-00006C110000}"/>
    <cellStyle name="Cálculo 3 2 2 6" xfId="4438" xr:uid="{00000000-0005-0000-0000-00006D110000}"/>
    <cellStyle name="Cálculo 3 2 3" xfId="4439" xr:uid="{00000000-0005-0000-0000-00006E110000}"/>
    <cellStyle name="Cálculo 3 2 3 2" xfId="4440" xr:uid="{00000000-0005-0000-0000-00006F110000}"/>
    <cellStyle name="Cálculo 3 2 3 2 2" xfId="4441" xr:uid="{00000000-0005-0000-0000-000070110000}"/>
    <cellStyle name="Cálculo 3 2 3 2 2 2" xfId="4442" xr:uid="{00000000-0005-0000-0000-000071110000}"/>
    <cellStyle name="Cálculo 3 2 3 2 2 2 2" xfId="4443" xr:uid="{00000000-0005-0000-0000-000072110000}"/>
    <cellStyle name="Cálculo 3 2 3 2 2 2 3" xfId="4444" xr:uid="{00000000-0005-0000-0000-000073110000}"/>
    <cellStyle name="Cálculo 3 2 3 2 2 3" xfId="4445" xr:uid="{00000000-0005-0000-0000-000074110000}"/>
    <cellStyle name="Cálculo 3 2 3 2 2 3 2" xfId="4446" xr:uid="{00000000-0005-0000-0000-000075110000}"/>
    <cellStyle name="Cálculo 3 2 3 2 2 4" xfId="4447" xr:uid="{00000000-0005-0000-0000-000076110000}"/>
    <cellStyle name="Cálculo 3 2 3 2 3" xfId="4448" xr:uid="{00000000-0005-0000-0000-000077110000}"/>
    <cellStyle name="Cálculo 3 2 3 2 3 2" xfId="4449" xr:uid="{00000000-0005-0000-0000-000078110000}"/>
    <cellStyle name="Cálculo 3 2 3 2 3 3" xfId="4450" xr:uid="{00000000-0005-0000-0000-000079110000}"/>
    <cellStyle name="Cálculo 3 2 3 2 4" xfId="4451" xr:uid="{00000000-0005-0000-0000-00007A110000}"/>
    <cellStyle name="Cálculo 3 2 3 2 4 2" xfId="4452" xr:uid="{00000000-0005-0000-0000-00007B110000}"/>
    <cellStyle name="Cálculo 3 2 3 2 5" xfId="4453" xr:uid="{00000000-0005-0000-0000-00007C110000}"/>
    <cellStyle name="Cálculo 3 2 3 3" xfId="4454" xr:uid="{00000000-0005-0000-0000-00007D110000}"/>
    <cellStyle name="Cálculo 3 2 3 3 2" xfId="4455" xr:uid="{00000000-0005-0000-0000-00007E110000}"/>
    <cellStyle name="Cálculo 3 2 3 3 2 2" xfId="4456" xr:uid="{00000000-0005-0000-0000-00007F110000}"/>
    <cellStyle name="Cálculo 3 2 3 3 2 3" xfId="4457" xr:uid="{00000000-0005-0000-0000-000080110000}"/>
    <cellStyle name="Cálculo 3 2 3 3 3" xfId="4458" xr:uid="{00000000-0005-0000-0000-000081110000}"/>
    <cellStyle name="Cálculo 3 2 3 3 3 2" xfId="4459" xr:uid="{00000000-0005-0000-0000-000082110000}"/>
    <cellStyle name="Cálculo 3 2 3 3 4" xfId="4460" xr:uid="{00000000-0005-0000-0000-000083110000}"/>
    <cellStyle name="Cálculo 3 2 3 4" xfId="4461" xr:uid="{00000000-0005-0000-0000-000084110000}"/>
    <cellStyle name="Cálculo 3 2 3 4 2" xfId="4462" xr:uid="{00000000-0005-0000-0000-000085110000}"/>
    <cellStyle name="Cálculo 3 2 3 4 3" xfId="4463" xr:uid="{00000000-0005-0000-0000-000086110000}"/>
    <cellStyle name="Cálculo 3 2 3 5" xfId="4464" xr:uid="{00000000-0005-0000-0000-000087110000}"/>
    <cellStyle name="Cálculo 3 2 3 5 2" xfId="4465" xr:uid="{00000000-0005-0000-0000-000088110000}"/>
    <cellStyle name="Cálculo 3 2 3 6" xfId="4466" xr:uid="{00000000-0005-0000-0000-000089110000}"/>
    <cellStyle name="Cálculo 3 2 4" xfId="4467" xr:uid="{00000000-0005-0000-0000-00008A110000}"/>
    <cellStyle name="Cálculo 3 2 4 2" xfId="4468" xr:uid="{00000000-0005-0000-0000-00008B110000}"/>
    <cellStyle name="Cálculo 3 2 4 2 2" xfId="4469" xr:uid="{00000000-0005-0000-0000-00008C110000}"/>
    <cellStyle name="Cálculo 3 2 4 2 2 2" xfId="4470" xr:uid="{00000000-0005-0000-0000-00008D110000}"/>
    <cellStyle name="Cálculo 3 2 4 2 2 3" xfId="4471" xr:uid="{00000000-0005-0000-0000-00008E110000}"/>
    <cellStyle name="Cálculo 3 2 4 2 3" xfId="4472" xr:uid="{00000000-0005-0000-0000-00008F110000}"/>
    <cellStyle name="Cálculo 3 2 4 2 3 2" xfId="4473" xr:uid="{00000000-0005-0000-0000-000090110000}"/>
    <cellStyle name="Cálculo 3 2 4 2 4" xfId="4474" xr:uid="{00000000-0005-0000-0000-000091110000}"/>
    <cellStyle name="Cálculo 3 2 4 3" xfId="4475" xr:uid="{00000000-0005-0000-0000-000092110000}"/>
    <cellStyle name="Cálculo 3 2 4 3 2" xfId="4476" xr:uid="{00000000-0005-0000-0000-000093110000}"/>
    <cellStyle name="Cálculo 3 2 4 3 3" xfId="4477" xr:uid="{00000000-0005-0000-0000-000094110000}"/>
    <cellStyle name="Cálculo 3 2 4 4" xfId="4478" xr:uid="{00000000-0005-0000-0000-000095110000}"/>
    <cellStyle name="Cálculo 3 2 4 4 2" xfId="4479" xr:uid="{00000000-0005-0000-0000-000096110000}"/>
    <cellStyle name="Cálculo 3 2 4 5" xfId="4480" xr:uid="{00000000-0005-0000-0000-000097110000}"/>
    <cellStyle name="Cálculo 3 2 5" xfId="4481" xr:uid="{00000000-0005-0000-0000-000098110000}"/>
    <cellStyle name="Cálculo 3 2 5 2" xfId="4482" xr:uid="{00000000-0005-0000-0000-000099110000}"/>
    <cellStyle name="Cálculo 3 2 5 2 2" xfId="4483" xr:uid="{00000000-0005-0000-0000-00009A110000}"/>
    <cellStyle name="Cálculo 3 2 5 2 3" xfId="4484" xr:uid="{00000000-0005-0000-0000-00009B110000}"/>
    <cellStyle name="Cálculo 3 2 5 3" xfId="4485" xr:uid="{00000000-0005-0000-0000-00009C110000}"/>
    <cellStyle name="Cálculo 3 2 5 3 2" xfId="4486" xr:uid="{00000000-0005-0000-0000-00009D110000}"/>
    <cellStyle name="Cálculo 3 2 5 4" xfId="4487" xr:uid="{00000000-0005-0000-0000-00009E110000}"/>
    <cellStyle name="Cálculo 3 2 6" xfId="4488" xr:uid="{00000000-0005-0000-0000-00009F110000}"/>
    <cellStyle name="Cálculo 3 2 6 2" xfId="4489" xr:uid="{00000000-0005-0000-0000-0000A0110000}"/>
    <cellStyle name="Cálculo 3 2 6 3" xfId="4490" xr:uid="{00000000-0005-0000-0000-0000A1110000}"/>
    <cellStyle name="Cálculo 3 2 7" xfId="4491" xr:uid="{00000000-0005-0000-0000-0000A2110000}"/>
    <cellStyle name="Cálculo 3 2 7 2" xfId="4492" xr:uid="{00000000-0005-0000-0000-0000A3110000}"/>
    <cellStyle name="Cálculo 3 2 8" xfId="4493" xr:uid="{00000000-0005-0000-0000-0000A4110000}"/>
    <cellStyle name="Cálculo 3 3" xfId="4494" xr:uid="{00000000-0005-0000-0000-0000A5110000}"/>
    <cellStyle name="Cálculo 3 3 2" xfId="4495" xr:uid="{00000000-0005-0000-0000-0000A6110000}"/>
    <cellStyle name="Cálculo 3 3 2 2" xfId="4496" xr:uid="{00000000-0005-0000-0000-0000A7110000}"/>
    <cellStyle name="Cálculo 3 3 2 2 2" xfId="4497" xr:uid="{00000000-0005-0000-0000-0000A8110000}"/>
    <cellStyle name="Cálculo 3 3 2 2 2 2" xfId="4498" xr:uid="{00000000-0005-0000-0000-0000A9110000}"/>
    <cellStyle name="Cálculo 3 3 2 2 2 3" xfId="4499" xr:uid="{00000000-0005-0000-0000-0000AA110000}"/>
    <cellStyle name="Cálculo 3 3 2 2 3" xfId="4500" xr:uid="{00000000-0005-0000-0000-0000AB110000}"/>
    <cellStyle name="Cálculo 3 3 2 2 3 2" xfId="4501" xr:uid="{00000000-0005-0000-0000-0000AC110000}"/>
    <cellStyle name="Cálculo 3 3 2 2 4" xfId="4502" xr:uid="{00000000-0005-0000-0000-0000AD110000}"/>
    <cellStyle name="Cálculo 3 3 2 3" xfId="4503" xr:uid="{00000000-0005-0000-0000-0000AE110000}"/>
    <cellStyle name="Cálculo 3 3 2 3 2" xfId="4504" xr:uid="{00000000-0005-0000-0000-0000AF110000}"/>
    <cellStyle name="Cálculo 3 3 2 3 3" xfId="4505" xr:uid="{00000000-0005-0000-0000-0000B0110000}"/>
    <cellStyle name="Cálculo 3 3 2 4" xfId="4506" xr:uid="{00000000-0005-0000-0000-0000B1110000}"/>
    <cellStyle name="Cálculo 3 3 2 4 2" xfId="4507" xr:uid="{00000000-0005-0000-0000-0000B2110000}"/>
    <cellStyle name="Cálculo 3 3 2 5" xfId="4508" xr:uid="{00000000-0005-0000-0000-0000B3110000}"/>
    <cellStyle name="Cálculo 3 3 3" xfId="4509" xr:uid="{00000000-0005-0000-0000-0000B4110000}"/>
    <cellStyle name="Cálculo 3 3 3 2" xfId="4510" xr:uid="{00000000-0005-0000-0000-0000B5110000}"/>
    <cellStyle name="Cálculo 3 3 3 2 2" xfId="4511" xr:uid="{00000000-0005-0000-0000-0000B6110000}"/>
    <cellStyle name="Cálculo 3 3 3 2 3" xfId="4512" xr:uid="{00000000-0005-0000-0000-0000B7110000}"/>
    <cellStyle name="Cálculo 3 3 3 3" xfId="4513" xr:uid="{00000000-0005-0000-0000-0000B8110000}"/>
    <cellStyle name="Cálculo 3 3 3 3 2" xfId="4514" xr:uid="{00000000-0005-0000-0000-0000B9110000}"/>
    <cellStyle name="Cálculo 3 3 3 4" xfId="4515" xr:uid="{00000000-0005-0000-0000-0000BA110000}"/>
    <cellStyle name="Cálculo 3 3 4" xfId="4516" xr:uid="{00000000-0005-0000-0000-0000BB110000}"/>
    <cellStyle name="Cálculo 3 3 4 2" xfId="4517" xr:uid="{00000000-0005-0000-0000-0000BC110000}"/>
    <cellStyle name="Cálculo 3 3 4 3" xfId="4518" xr:uid="{00000000-0005-0000-0000-0000BD110000}"/>
    <cellStyle name="Cálculo 3 3 5" xfId="4519" xr:uid="{00000000-0005-0000-0000-0000BE110000}"/>
    <cellStyle name="Cálculo 3 3 5 2" xfId="4520" xr:uid="{00000000-0005-0000-0000-0000BF110000}"/>
    <cellStyle name="Cálculo 3 3 6" xfId="4521" xr:uid="{00000000-0005-0000-0000-0000C0110000}"/>
    <cellStyle name="Cálculo 3 4" xfId="4522" xr:uid="{00000000-0005-0000-0000-0000C1110000}"/>
    <cellStyle name="Cálculo 3 4 2" xfId="4523" xr:uid="{00000000-0005-0000-0000-0000C2110000}"/>
    <cellStyle name="Cálculo 3 4 2 2" xfId="4524" xr:uid="{00000000-0005-0000-0000-0000C3110000}"/>
    <cellStyle name="Cálculo 3 4 2 2 2" xfId="4525" xr:uid="{00000000-0005-0000-0000-0000C4110000}"/>
    <cellStyle name="Cálculo 3 4 2 2 3" xfId="4526" xr:uid="{00000000-0005-0000-0000-0000C5110000}"/>
    <cellStyle name="Cálculo 3 4 2 3" xfId="4527" xr:uid="{00000000-0005-0000-0000-0000C6110000}"/>
    <cellStyle name="Cálculo 3 4 2 3 2" xfId="4528" xr:uid="{00000000-0005-0000-0000-0000C7110000}"/>
    <cellStyle name="Cálculo 3 4 2 4" xfId="4529" xr:uid="{00000000-0005-0000-0000-0000C8110000}"/>
    <cellStyle name="Cálculo 3 4 3" xfId="4530" xr:uid="{00000000-0005-0000-0000-0000C9110000}"/>
    <cellStyle name="Cálculo 3 4 3 2" xfId="4531" xr:uid="{00000000-0005-0000-0000-0000CA110000}"/>
    <cellStyle name="Cálculo 3 4 3 3" xfId="4532" xr:uid="{00000000-0005-0000-0000-0000CB110000}"/>
    <cellStyle name="Cálculo 3 4 4" xfId="4533" xr:uid="{00000000-0005-0000-0000-0000CC110000}"/>
    <cellStyle name="Cálculo 3 4 4 2" xfId="4534" xr:uid="{00000000-0005-0000-0000-0000CD110000}"/>
    <cellStyle name="Cálculo 3 4 5" xfId="4535" xr:uid="{00000000-0005-0000-0000-0000CE110000}"/>
    <cellStyle name="Cálculo 3 5" xfId="4536" xr:uid="{00000000-0005-0000-0000-0000CF110000}"/>
    <cellStyle name="Cálculo 3 5 2" xfId="4537" xr:uid="{00000000-0005-0000-0000-0000D0110000}"/>
    <cellStyle name="Cálculo 3 5 2 2" xfId="4538" xr:uid="{00000000-0005-0000-0000-0000D1110000}"/>
    <cellStyle name="Cálculo 3 5 2 3" xfId="4539" xr:uid="{00000000-0005-0000-0000-0000D2110000}"/>
    <cellStyle name="Cálculo 3 5 3" xfId="4540" xr:uid="{00000000-0005-0000-0000-0000D3110000}"/>
    <cellStyle name="Cálculo 3 5 3 2" xfId="4541" xr:uid="{00000000-0005-0000-0000-0000D4110000}"/>
    <cellStyle name="Cálculo 3 5 4" xfId="4542" xr:uid="{00000000-0005-0000-0000-0000D5110000}"/>
    <cellStyle name="Cálculo 3 6" xfId="4543" xr:uid="{00000000-0005-0000-0000-0000D6110000}"/>
    <cellStyle name="Cálculo 3 6 2" xfId="4544" xr:uid="{00000000-0005-0000-0000-0000D7110000}"/>
    <cellStyle name="Cálculo 3 6 3" xfId="4545" xr:uid="{00000000-0005-0000-0000-0000D8110000}"/>
    <cellStyle name="Cálculo 3 7" xfId="4546" xr:uid="{00000000-0005-0000-0000-0000D9110000}"/>
    <cellStyle name="Cálculo 3 7 2" xfId="4547" xr:uid="{00000000-0005-0000-0000-0000DA110000}"/>
    <cellStyle name="Cálculo 3 8" xfId="4548" xr:uid="{00000000-0005-0000-0000-0000DB110000}"/>
    <cellStyle name="Cálculo 4" xfId="4549" xr:uid="{00000000-0005-0000-0000-0000DC110000}"/>
    <cellStyle name="Cálculo 4 2" xfId="4550" xr:uid="{00000000-0005-0000-0000-0000DD110000}"/>
    <cellStyle name="Cálculo 4 2 2" xfId="4551" xr:uid="{00000000-0005-0000-0000-0000DE110000}"/>
    <cellStyle name="Cálculo 4 2 2 2" xfId="4552" xr:uid="{00000000-0005-0000-0000-0000DF110000}"/>
    <cellStyle name="Cálculo 4 2 2 2 2" xfId="4553" xr:uid="{00000000-0005-0000-0000-0000E0110000}"/>
    <cellStyle name="Cálculo 4 2 2 2 2 2" xfId="4554" xr:uid="{00000000-0005-0000-0000-0000E1110000}"/>
    <cellStyle name="Cálculo 4 2 2 2 2 3" xfId="4555" xr:uid="{00000000-0005-0000-0000-0000E2110000}"/>
    <cellStyle name="Cálculo 4 2 2 2 3" xfId="4556" xr:uid="{00000000-0005-0000-0000-0000E3110000}"/>
    <cellStyle name="Cálculo 4 2 2 2 3 2" xfId="4557" xr:uid="{00000000-0005-0000-0000-0000E4110000}"/>
    <cellStyle name="Cálculo 4 2 2 2 4" xfId="4558" xr:uid="{00000000-0005-0000-0000-0000E5110000}"/>
    <cellStyle name="Cálculo 4 2 2 3" xfId="4559" xr:uid="{00000000-0005-0000-0000-0000E6110000}"/>
    <cellStyle name="Cálculo 4 2 2 3 2" xfId="4560" xr:uid="{00000000-0005-0000-0000-0000E7110000}"/>
    <cellStyle name="Cálculo 4 2 2 3 3" xfId="4561" xr:uid="{00000000-0005-0000-0000-0000E8110000}"/>
    <cellStyle name="Cálculo 4 2 2 4" xfId="4562" xr:uid="{00000000-0005-0000-0000-0000E9110000}"/>
    <cellStyle name="Cálculo 4 2 2 4 2" xfId="4563" xr:uid="{00000000-0005-0000-0000-0000EA110000}"/>
    <cellStyle name="Cálculo 4 2 2 5" xfId="4564" xr:uid="{00000000-0005-0000-0000-0000EB110000}"/>
    <cellStyle name="Cálculo 4 2 3" xfId="4565" xr:uid="{00000000-0005-0000-0000-0000EC110000}"/>
    <cellStyle name="Cálculo 4 2 3 2" xfId="4566" xr:uid="{00000000-0005-0000-0000-0000ED110000}"/>
    <cellStyle name="Cálculo 4 2 3 2 2" xfId="4567" xr:uid="{00000000-0005-0000-0000-0000EE110000}"/>
    <cellStyle name="Cálculo 4 2 3 2 3" xfId="4568" xr:uid="{00000000-0005-0000-0000-0000EF110000}"/>
    <cellStyle name="Cálculo 4 2 3 3" xfId="4569" xr:uid="{00000000-0005-0000-0000-0000F0110000}"/>
    <cellStyle name="Cálculo 4 2 3 3 2" xfId="4570" xr:uid="{00000000-0005-0000-0000-0000F1110000}"/>
    <cellStyle name="Cálculo 4 2 3 4" xfId="4571" xr:uid="{00000000-0005-0000-0000-0000F2110000}"/>
    <cellStyle name="Cálculo 4 2 4" xfId="4572" xr:uid="{00000000-0005-0000-0000-0000F3110000}"/>
    <cellStyle name="Cálculo 4 2 4 2" xfId="4573" xr:uid="{00000000-0005-0000-0000-0000F4110000}"/>
    <cellStyle name="Cálculo 4 2 4 3" xfId="4574" xr:uid="{00000000-0005-0000-0000-0000F5110000}"/>
    <cellStyle name="Cálculo 4 2 5" xfId="4575" xr:uid="{00000000-0005-0000-0000-0000F6110000}"/>
    <cellStyle name="Cálculo 4 2 5 2" xfId="4576" xr:uid="{00000000-0005-0000-0000-0000F7110000}"/>
    <cellStyle name="Cálculo 4 2 6" xfId="4577" xr:uid="{00000000-0005-0000-0000-0000F8110000}"/>
    <cellStyle name="Cálculo 4 3" xfId="4578" xr:uid="{00000000-0005-0000-0000-0000F9110000}"/>
    <cellStyle name="Cálculo 4 3 2" xfId="4579" xr:uid="{00000000-0005-0000-0000-0000FA110000}"/>
    <cellStyle name="Cálculo 4 3 2 2" xfId="4580" xr:uid="{00000000-0005-0000-0000-0000FB110000}"/>
    <cellStyle name="Cálculo 4 3 2 2 2" xfId="4581" xr:uid="{00000000-0005-0000-0000-0000FC110000}"/>
    <cellStyle name="Cálculo 4 3 2 2 2 2" xfId="4582" xr:uid="{00000000-0005-0000-0000-0000FD110000}"/>
    <cellStyle name="Cálculo 4 3 2 2 2 3" xfId="4583" xr:uid="{00000000-0005-0000-0000-0000FE110000}"/>
    <cellStyle name="Cálculo 4 3 2 2 3" xfId="4584" xr:uid="{00000000-0005-0000-0000-0000FF110000}"/>
    <cellStyle name="Cálculo 4 3 2 2 3 2" xfId="4585" xr:uid="{00000000-0005-0000-0000-000000120000}"/>
    <cellStyle name="Cálculo 4 3 2 2 4" xfId="4586" xr:uid="{00000000-0005-0000-0000-000001120000}"/>
    <cellStyle name="Cálculo 4 3 2 3" xfId="4587" xr:uid="{00000000-0005-0000-0000-000002120000}"/>
    <cellStyle name="Cálculo 4 3 2 3 2" xfId="4588" xr:uid="{00000000-0005-0000-0000-000003120000}"/>
    <cellStyle name="Cálculo 4 3 2 3 3" xfId="4589" xr:uid="{00000000-0005-0000-0000-000004120000}"/>
    <cellStyle name="Cálculo 4 3 2 4" xfId="4590" xr:uid="{00000000-0005-0000-0000-000005120000}"/>
    <cellStyle name="Cálculo 4 3 2 4 2" xfId="4591" xr:uid="{00000000-0005-0000-0000-000006120000}"/>
    <cellStyle name="Cálculo 4 3 2 5" xfId="4592" xr:uid="{00000000-0005-0000-0000-000007120000}"/>
    <cellStyle name="Cálculo 4 3 3" xfId="4593" xr:uid="{00000000-0005-0000-0000-000008120000}"/>
    <cellStyle name="Cálculo 4 3 3 2" xfId="4594" xr:uid="{00000000-0005-0000-0000-000009120000}"/>
    <cellStyle name="Cálculo 4 3 3 2 2" xfId="4595" xr:uid="{00000000-0005-0000-0000-00000A120000}"/>
    <cellStyle name="Cálculo 4 3 3 2 3" xfId="4596" xr:uid="{00000000-0005-0000-0000-00000B120000}"/>
    <cellStyle name="Cálculo 4 3 3 3" xfId="4597" xr:uid="{00000000-0005-0000-0000-00000C120000}"/>
    <cellStyle name="Cálculo 4 3 3 3 2" xfId="4598" xr:uid="{00000000-0005-0000-0000-00000D120000}"/>
    <cellStyle name="Cálculo 4 3 3 4" xfId="4599" xr:uid="{00000000-0005-0000-0000-00000E120000}"/>
    <cellStyle name="Cálculo 4 3 4" xfId="4600" xr:uid="{00000000-0005-0000-0000-00000F120000}"/>
    <cellStyle name="Cálculo 4 3 4 2" xfId="4601" xr:uid="{00000000-0005-0000-0000-000010120000}"/>
    <cellStyle name="Cálculo 4 3 4 3" xfId="4602" xr:uid="{00000000-0005-0000-0000-000011120000}"/>
    <cellStyle name="Cálculo 4 3 5" xfId="4603" xr:uid="{00000000-0005-0000-0000-000012120000}"/>
    <cellStyle name="Cálculo 4 3 5 2" xfId="4604" xr:uid="{00000000-0005-0000-0000-000013120000}"/>
    <cellStyle name="Cálculo 4 3 6" xfId="4605" xr:uid="{00000000-0005-0000-0000-000014120000}"/>
    <cellStyle name="Cálculo 4 4" xfId="4606" xr:uid="{00000000-0005-0000-0000-000015120000}"/>
    <cellStyle name="Cálculo 4 4 2" xfId="4607" xr:uid="{00000000-0005-0000-0000-000016120000}"/>
    <cellStyle name="Cálculo 4 4 2 2" xfId="4608" xr:uid="{00000000-0005-0000-0000-000017120000}"/>
    <cellStyle name="Cálculo 4 4 2 2 2" xfId="4609" xr:uid="{00000000-0005-0000-0000-000018120000}"/>
    <cellStyle name="Cálculo 4 4 2 2 3" xfId="4610" xr:uid="{00000000-0005-0000-0000-000019120000}"/>
    <cellStyle name="Cálculo 4 4 2 3" xfId="4611" xr:uid="{00000000-0005-0000-0000-00001A120000}"/>
    <cellStyle name="Cálculo 4 4 2 3 2" xfId="4612" xr:uid="{00000000-0005-0000-0000-00001B120000}"/>
    <cellStyle name="Cálculo 4 4 2 4" xfId="4613" xr:uid="{00000000-0005-0000-0000-00001C120000}"/>
    <cellStyle name="Cálculo 4 4 3" xfId="4614" xr:uid="{00000000-0005-0000-0000-00001D120000}"/>
    <cellStyle name="Cálculo 4 4 3 2" xfId="4615" xr:uid="{00000000-0005-0000-0000-00001E120000}"/>
    <cellStyle name="Cálculo 4 4 3 3" xfId="4616" xr:uid="{00000000-0005-0000-0000-00001F120000}"/>
    <cellStyle name="Cálculo 4 4 4" xfId="4617" xr:uid="{00000000-0005-0000-0000-000020120000}"/>
    <cellStyle name="Cálculo 4 4 4 2" xfId="4618" xr:uid="{00000000-0005-0000-0000-000021120000}"/>
    <cellStyle name="Cálculo 4 4 5" xfId="4619" xr:uid="{00000000-0005-0000-0000-000022120000}"/>
    <cellStyle name="Cálculo 4 5" xfId="4620" xr:uid="{00000000-0005-0000-0000-000023120000}"/>
    <cellStyle name="Cálculo 4 5 2" xfId="4621" xr:uid="{00000000-0005-0000-0000-000024120000}"/>
    <cellStyle name="Cálculo 4 5 2 2" xfId="4622" xr:uid="{00000000-0005-0000-0000-000025120000}"/>
    <cellStyle name="Cálculo 4 5 2 3" xfId="4623" xr:uid="{00000000-0005-0000-0000-000026120000}"/>
    <cellStyle name="Cálculo 4 5 3" xfId="4624" xr:uid="{00000000-0005-0000-0000-000027120000}"/>
    <cellStyle name="Cálculo 4 5 3 2" xfId="4625" xr:uid="{00000000-0005-0000-0000-000028120000}"/>
    <cellStyle name="Cálculo 4 5 4" xfId="4626" xr:uid="{00000000-0005-0000-0000-000029120000}"/>
    <cellStyle name="Cálculo 4 6" xfId="4627" xr:uid="{00000000-0005-0000-0000-00002A120000}"/>
    <cellStyle name="Cálculo 4 6 2" xfId="4628" xr:uid="{00000000-0005-0000-0000-00002B120000}"/>
    <cellStyle name="Cálculo 4 6 3" xfId="4629" xr:uid="{00000000-0005-0000-0000-00002C120000}"/>
    <cellStyle name="Cálculo 4 7" xfId="4630" xr:uid="{00000000-0005-0000-0000-00002D120000}"/>
    <cellStyle name="Cálculo 4 7 2" xfId="4631" xr:uid="{00000000-0005-0000-0000-00002E120000}"/>
    <cellStyle name="Cálculo 4 8" xfId="4632" xr:uid="{00000000-0005-0000-0000-00002F120000}"/>
    <cellStyle name="Cálculo 5" xfId="4633" xr:uid="{00000000-0005-0000-0000-000030120000}"/>
    <cellStyle name="Cálculo 5 2" xfId="4634" xr:uid="{00000000-0005-0000-0000-000031120000}"/>
    <cellStyle name="Cálculo 5 2 2" xfId="4635" xr:uid="{00000000-0005-0000-0000-000032120000}"/>
    <cellStyle name="Cálculo 5 2 2 2" xfId="4636" xr:uid="{00000000-0005-0000-0000-000033120000}"/>
    <cellStyle name="Cálculo 5 2 2 2 2" xfId="4637" xr:uid="{00000000-0005-0000-0000-000034120000}"/>
    <cellStyle name="Cálculo 5 2 2 2 3" xfId="4638" xr:uid="{00000000-0005-0000-0000-000035120000}"/>
    <cellStyle name="Cálculo 5 2 2 3" xfId="4639" xr:uid="{00000000-0005-0000-0000-000036120000}"/>
    <cellStyle name="Cálculo 5 2 2 3 2" xfId="4640" xr:uid="{00000000-0005-0000-0000-000037120000}"/>
    <cellStyle name="Cálculo 5 2 2 4" xfId="4641" xr:uid="{00000000-0005-0000-0000-000038120000}"/>
    <cellStyle name="Cálculo 5 2 3" xfId="4642" xr:uid="{00000000-0005-0000-0000-000039120000}"/>
    <cellStyle name="Cálculo 5 2 3 2" xfId="4643" xr:uid="{00000000-0005-0000-0000-00003A120000}"/>
    <cellStyle name="Cálculo 5 2 3 3" xfId="4644" xr:uid="{00000000-0005-0000-0000-00003B120000}"/>
    <cellStyle name="Cálculo 5 2 4" xfId="4645" xr:uid="{00000000-0005-0000-0000-00003C120000}"/>
    <cellStyle name="Cálculo 5 2 4 2" xfId="4646" xr:uid="{00000000-0005-0000-0000-00003D120000}"/>
    <cellStyle name="Cálculo 5 2 5" xfId="4647" xr:uid="{00000000-0005-0000-0000-00003E120000}"/>
    <cellStyle name="Cálculo 5 3" xfId="4648" xr:uid="{00000000-0005-0000-0000-00003F120000}"/>
    <cellStyle name="Cálculo 5 3 2" xfId="4649" xr:uid="{00000000-0005-0000-0000-000040120000}"/>
    <cellStyle name="Cálculo 5 3 2 2" xfId="4650" xr:uid="{00000000-0005-0000-0000-000041120000}"/>
    <cellStyle name="Cálculo 5 3 2 3" xfId="4651" xr:uid="{00000000-0005-0000-0000-000042120000}"/>
    <cellStyle name="Cálculo 5 3 3" xfId="4652" xr:uid="{00000000-0005-0000-0000-000043120000}"/>
    <cellStyle name="Cálculo 5 3 3 2" xfId="4653" xr:uid="{00000000-0005-0000-0000-000044120000}"/>
    <cellStyle name="Cálculo 5 3 4" xfId="4654" xr:uid="{00000000-0005-0000-0000-000045120000}"/>
    <cellStyle name="Cálculo 5 4" xfId="4655" xr:uid="{00000000-0005-0000-0000-000046120000}"/>
    <cellStyle name="Cálculo 5 4 2" xfId="4656" xr:uid="{00000000-0005-0000-0000-000047120000}"/>
    <cellStyle name="Cálculo 5 4 3" xfId="4657" xr:uid="{00000000-0005-0000-0000-000048120000}"/>
    <cellStyle name="Cálculo 5 5" xfId="4658" xr:uid="{00000000-0005-0000-0000-000049120000}"/>
    <cellStyle name="Cálculo 5 5 2" xfId="4659" xr:uid="{00000000-0005-0000-0000-00004A120000}"/>
    <cellStyle name="Cálculo 5 6" xfId="4660" xr:uid="{00000000-0005-0000-0000-00004B120000}"/>
    <cellStyle name="Cálculo 6" xfId="4661" xr:uid="{00000000-0005-0000-0000-00004C120000}"/>
    <cellStyle name="Cálculo 6 2" xfId="4662" xr:uid="{00000000-0005-0000-0000-00004D120000}"/>
    <cellStyle name="Cálculo 6 2 2" xfId="4663" xr:uid="{00000000-0005-0000-0000-00004E120000}"/>
    <cellStyle name="Cálculo 6 2 3" xfId="4664" xr:uid="{00000000-0005-0000-0000-00004F120000}"/>
    <cellStyle name="Cálculo 6 3" xfId="4665" xr:uid="{00000000-0005-0000-0000-000050120000}"/>
    <cellStyle name="Cálculo 6 3 2" xfId="4666" xr:uid="{00000000-0005-0000-0000-000051120000}"/>
    <cellStyle name="Cálculo 6 4" xfId="4667" xr:uid="{00000000-0005-0000-0000-000052120000}"/>
    <cellStyle name="Cálculo 7" xfId="4668" xr:uid="{00000000-0005-0000-0000-000053120000}"/>
    <cellStyle name="Cálculo 7 2" xfId="4669" xr:uid="{00000000-0005-0000-0000-000054120000}"/>
    <cellStyle name="Cálculo 7 3" xfId="4670" xr:uid="{00000000-0005-0000-0000-000055120000}"/>
    <cellStyle name="Cálculo 8" xfId="4671" xr:uid="{00000000-0005-0000-0000-000056120000}"/>
    <cellStyle name="Cálculo 8 2" xfId="4672" xr:uid="{00000000-0005-0000-0000-000057120000}"/>
    <cellStyle name="Cálculo 9" xfId="4673" xr:uid="{00000000-0005-0000-0000-000058120000}"/>
    <cellStyle name="CaseData" xfId="4674" xr:uid="{00000000-0005-0000-0000-000059120000}"/>
    <cellStyle name="CaseData 2" xfId="4675" xr:uid="{00000000-0005-0000-0000-00005A120000}"/>
    <cellStyle name="CaseData 2 2" xfId="4676" xr:uid="{00000000-0005-0000-0000-00005B120000}"/>
    <cellStyle name="CaseData 2 3" xfId="4677" xr:uid="{00000000-0005-0000-0000-00005C120000}"/>
    <cellStyle name="CaseData 3" xfId="4678" xr:uid="{00000000-0005-0000-0000-00005D120000}"/>
    <cellStyle name="CaseData 3 2" xfId="4679" xr:uid="{00000000-0005-0000-0000-00005E120000}"/>
    <cellStyle name="CaseData 4" xfId="4680" xr:uid="{00000000-0005-0000-0000-00005F120000}"/>
    <cellStyle name="CaseData 5" xfId="4681" xr:uid="{00000000-0005-0000-0000-000060120000}"/>
    <cellStyle name="CaseVide" xfId="4682" xr:uid="{00000000-0005-0000-0000-000061120000}"/>
    <cellStyle name="Cast" xfId="4683" xr:uid="{00000000-0005-0000-0000-000062120000}"/>
    <cellStyle name="Celda de comprobación" xfId="4684" xr:uid="{00000000-0005-0000-0000-000063120000}"/>
    <cellStyle name="Celda vinculada" xfId="4685" xr:uid="{00000000-0005-0000-0000-000064120000}"/>
    <cellStyle name="CelluleMontant" xfId="4686" xr:uid="{00000000-0005-0000-0000-000065120000}"/>
    <cellStyle name="CelluleSousTotal" xfId="4687" xr:uid="{00000000-0005-0000-0000-000066120000}"/>
    <cellStyle name="CelluleSousTotal 2" xfId="4688" xr:uid="{00000000-0005-0000-0000-000067120000}"/>
    <cellStyle name="CelluleSousTotal 2 2" xfId="4689" xr:uid="{00000000-0005-0000-0000-000068120000}"/>
    <cellStyle name="CelluleSousTotal 2 3" xfId="4690" xr:uid="{00000000-0005-0000-0000-000069120000}"/>
    <cellStyle name="CelluleSousTotal 3" xfId="4691" xr:uid="{00000000-0005-0000-0000-00006A120000}"/>
    <cellStyle name="CelluleSousTotal 3 2" xfId="4692" xr:uid="{00000000-0005-0000-0000-00006B120000}"/>
    <cellStyle name="CelluleSousTotal 4" xfId="4693" xr:uid="{00000000-0005-0000-0000-00006C120000}"/>
    <cellStyle name="CelluleSousTotal 5" xfId="4694" xr:uid="{00000000-0005-0000-0000-00006D120000}"/>
    <cellStyle name="CelluleTotal" xfId="4695" xr:uid="{00000000-0005-0000-0000-00006E120000}"/>
    <cellStyle name="CelluleTotal 2" xfId="4696" xr:uid="{00000000-0005-0000-0000-00006F120000}"/>
    <cellStyle name="CelluleTotal 2 2" xfId="4697" xr:uid="{00000000-0005-0000-0000-000070120000}"/>
    <cellStyle name="CelluleTotal 2 3" xfId="4698" xr:uid="{00000000-0005-0000-0000-000071120000}"/>
    <cellStyle name="CelluleTotal 3" xfId="4699" xr:uid="{00000000-0005-0000-0000-000072120000}"/>
    <cellStyle name="CelluleTotal 3 2" xfId="4700" xr:uid="{00000000-0005-0000-0000-000073120000}"/>
    <cellStyle name="CelluleTotal 4" xfId="4701" xr:uid="{00000000-0005-0000-0000-000074120000}"/>
    <cellStyle name="CelluleTotal 5" xfId="4702" xr:uid="{00000000-0005-0000-0000-000075120000}"/>
    <cellStyle name="CelluleVide" xfId="4703" xr:uid="{00000000-0005-0000-0000-000076120000}"/>
    <cellStyle name="Changed" xfId="4704" xr:uid="{00000000-0005-0000-0000-000077120000}"/>
    <cellStyle name="Changed 2" xfId="4705" xr:uid="{00000000-0005-0000-0000-000078120000}"/>
    <cellStyle name="Changed 2 2" xfId="4706" xr:uid="{00000000-0005-0000-0000-000079120000}"/>
    <cellStyle name="Changed 2 3" xfId="4707" xr:uid="{00000000-0005-0000-0000-00007A120000}"/>
    <cellStyle name="Changed 3" xfId="4708" xr:uid="{00000000-0005-0000-0000-00007B120000}"/>
    <cellStyle name="Changed 3 2" xfId="4709" xr:uid="{00000000-0005-0000-0000-00007C120000}"/>
    <cellStyle name="Changed 4" xfId="4710" xr:uid="{00000000-0005-0000-0000-00007D120000}"/>
    <cellStyle name="Changed 5" xfId="4711" xr:uid="{00000000-0005-0000-0000-00007E120000}"/>
    <cellStyle name="ChartingText" xfId="4712" xr:uid="{00000000-0005-0000-0000-00007F120000}"/>
    <cellStyle name="Check Cell" xfId="43309" builtinId="23" customBuiltin="1"/>
    <cellStyle name="Check Cell 10" xfId="4713" xr:uid="{00000000-0005-0000-0000-000081120000}"/>
    <cellStyle name="Check Cell 11" xfId="4714" xr:uid="{00000000-0005-0000-0000-000082120000}"/>
    <cellStyle name="Check Cell 12" xfId="4715" xr:uid="{00000000-0005-0000-0000-000083120000}"/>
    <cellStyle name="Check Cell 13" xfId="4716" xr:uid="{00000000-0005-0000-0000-000084120000}"/>
    <cellStyle name="Check Cell 14" xfId="4717" xr:uid="{00000000-0005-0000-0000-000085120000}"/>
    <cellStyle name="Check Cell 15" xfId="4718" xr:uid="{00000000-0005-0000-0000-000086120000}"/>
    <cellStyle name="Check Cell 16" xfId="4719" xr:uid="{00000000-0005-0000-0000-000087120000}"/>
    <cellStyle name="Check Cell 17" xfId="4720" xr:uid="{00000000-0005-0000-0000-000088120000}"/>
    <cellStyle name="Check Cell 18" xfId="4721" xr:uid="{00000000-0005-0000-0000-000089120000}"/>
    <cellStyle name="Check Cell 19" xfId="4722" xr:uid="{00000000-0005-0000-0000-00008A120000}"/>
    <cellStyle name="Check Cell 2" xfId="4723" xr:uid="{00000000-0005-0000-0000-00008B120000}"/>
    <cellStyle name="Check Cell 20" xfId="4724" xr:uid="{00000000-0005-0000-0000-00008C120000}"/>
    <cellStyle name="Check Cell 3" xfId="4725" xr:uid="{00000000-0005-0000-0000-00008D120000}"/>
    <cellStyle name="Check Cell 3 2" xfId="4726" xr:uid="{00000000-0005-0000-0000-00008E120000}"/>
    <cellStyle name="Check Cell 4" xfId="4727" xr:uid="{00000000-0005-0000-0000-00008F120000}"/>
    <cellStyle name="Check Cell 5" xfId="4728" xr:uid="{00000000-0005-0000-0000-000090120000}"/>
    <cellStyle name="Check Cell 6" xfId="4729" xr:uid="{00000000-0005-0000-0000-000091120000}"/>
    <cellStyle name="Check Cell 7" xfId="4730" xr:uid="{00000000-0005-0000-0000-000092120000}"/>
    <cellStyle name="Check Cell 8" xfId="4731" xr:uid="{00000000-0005-0000-0000-000093120000}"/>
    <cellStyle name="Check Cell 9" xfId="4732" xr:uid="{00000000-0005-0000-0000-000094120000}"/>
    <cellStyle name="checkExposure" xfId="4733" xr:uid="{00000000-0005-0000-0000-000095120000}"/>
    <cellStyle name="checkExposure 2" xfId="4734" xr:uid="{00000000-0005-0000-0000-000096120000}"/>
    <cellStyle name="checkExposure 2 2" xfId="4735" xr:uid="{00000000-0005-0000-0000-000097120000}"/>
    <cellStyle name="checkExposure 2 2 10" xfId="4736" xr:uid="{00000000-0005-0000-0000-000098120000}"/>
    <cellStyle name="checkExposure 2 2 2" xfId="4737" xr:uid="{00000000-0005-0000-0000-000099120000}"/>
    <cellStyle name="checkExposure 2 2 2 2" xfId="4738" xr:uid="{00000000-0005-0000-0000-00009A120000}"/>
    <cellStyle name="checkExposure 2 2 2 2 2" xfId="4739" xr:uid="{00000000-0005-0000-0000-00009B120000}"/>
    <cellStyle name="checkExposure 2 2 2 2 2 2" xfId="4740" xr:uid="{00000000-0005-0000-0000-00009C120000}"/>
    <cellStyle name="checkExposure 2 2 2 2 2 2 2" xfId="4741" xr:uid="{00000000-0005-0000-0000-00009D120000}"/>
    <cellStyle name="checkExposure 2 2 2 2 2 2 2 2" xfId="4742" xr:uid="{00000000-0005-0000-0000-00009E120000}"/>
    <cellStyle name="checkExposure 2 2 2 2 2 2 2 3" xfId="4743" xr:uid="{00000000-0005-0000-0000-00009F120000}"/>
    <cellStyle name="checkExposure 2 2 2 2 2 2 3" xfId="4744" xr:uid="{00000000-0005-0000-0000-0000A0120000}"/>
    <cellStyle name="checkExposure 2 2 2 2 2 2 3 2" xfId="4745" xr:uid="{00000000-0005-0000-0000-0000A1120000}"/>
    <cellStyle name="checkExposure 2 2 2 2 2 2 4" xfId="4746" xr:uid="{00000000-0005-0000-0000-0000A2120000}"/>
    <cellStyle name="checkExposure 2 2 2 2 2 2 5" xfId="4747" xr:uid="{00000000-0005-0000-0000-0000A3120000}"/>
    <cellStyle name="checkExposure 2 2 2 2 2 3" xfId="4748" xr:uid="{00000000-0005-0000-0000-0000A4120000}"/>
    <cellStyle name="checkExposure 2 2 2 2 2 3 2" xfId="4749" xr:uid="{00000000-0005-0000-0000-0000A5120000}"/>
    <cellStyle name="checkExposure 2 2 2 2 2 3 3" xfId="4750" xr:uid="{00000000-0005-0000-0000-0000A6120000}"/>
    <cellStyle name="checkExposure 2 2 2 2 2 4" xfId="4751" xr:uid="{00000000-0005-0000-0000-0000A7120000}"/>
    <cellStyle name="checkExposure 2 2 2 2 2 4 2" xfId="4752" xr:uid="{00000000-0005-0000-0000-0000A8120000}"/>
    <cellStyle name="checkExposure 2 2 2 2 2 5" xfId="4753" xr:uid="{00000000-0005-0000-0000-0000A9120000}"/>
    <cellStyle name="checkExposure 2 2 2 2 2 6" xfId="4754" xr:uid="{00000000-0005-0000-0000-0000AA120000}"/>
    <cellStyle name="checkExposure 2 2 2 2 3" xfId="4755" xr:uid="{00000000-0005-0000-0000-0000AB120000}"/>
    <cellStyle name="checkExposure 2 2 2 2 3 2" xfId="4756" xr:uid="{00000000-0005-0000-0000-0000AC120000}"/>
    <cellStyle name="checkExposure 2 2 2 2 3 2 2" xfId="4757" xr:uid="{00000000-0005-0000-0000-0000AD120000}"/>
    <cellStyle name="checkExposure 2 2 2 2 3 2 3" xfId="4758" xr:uid="{00000000-0005-0000-0000-0000AE120000}"/>
    <cellStyle name="checkExposure 2 2 2 2 3 3" xfId="4759" xr:uid="{00000000-0005-0000-0000-0000AF120000}"/>
    <cellStyle name="checkExposure 2 2 2 2 3 3 2" xfId="4760" xr:uid="{00000000-0005-0000-0000-0000B0120000}"/>
    <cellStyle name="checkExposure 2 2 2 2 3 4" xfId="4761" xr:uid="{00000000-0005-0000-0000-0000B1120000}"/>
    <cellStyle name="checkExposure 2 2 2 2 3 5" xfId="4762" xr:uid="{00000000-0005-0000-0000-0000B2120000}"/>
    <cellStyle name="checkExposure 2 2 2 2 4" xfId="4763" xr:uid="{00000000-0005-0000-0000-0000B3120000}"/>
    <cellStyle name="checkExposure 2 2 2 2 4 2" xfId="4764" xr:uid="{00000000-0005-0000-0000-0000B4120000}"/>
    <cellStyle name="checkExposure 2 2 2 2 4 3" xfId="4765" xr:uid="{00000000-0005-0000-0000-0000B5120000}"/>
    <cellStyle name="checkExposure 2 2 2 2 5" xfId="4766" xr:uid="{00000000-0005-0000-0000-0000B6120000}"/>
    <cellStyle name="checkExposure 2 2 2 2 5 2" xfId="4767" xr:uid="{00000000-0005-0000-0000-0000B7120000}"/>
    <cellStyle name="checkExposure 2 2 2 2 6" xfId="4768" xr:uid="{00000000-0005-0000-0000-0000B8120000}"/>
    <cellStyle name="checkExposure 2 2 2 2 7" xfId="4769" xr:uid="{00000000-0005-0000-0000-0000B9120000}"/>
    <cellStyle name="checkExposure 2 2 2 3" xfId="4770" xr:uid="{00000000-0005-0000-0000-0000BA120000}"/>
    <cellStyle name="checkExposure 2 2 2 3 2" xfId="4771" xr:uid="{00000000-0005-0000-0000-0000BB120000}"/>
    <cellStyle name="checkExposure 2 2 2 3 2 2" xfId="4772" xr:uid="{00000000-0005-0000-0000-0000BC120000}"/>
    <cellStyle name="checkExposure 2 2 2 3 2 2 2" xfId="4773" xr:uid="{00000000-0005-0000-0000-0000BD120000}"/>
    <cellStyle name="checkExposure 2 2 2 3 2 2 3" xfId="4774" xr:uid="{00000000-0005-0000-0000-0000BE120000}"/>
    <cellStyle name="checkExposure 2 2 2 3 2 3" xfId="4775" xr:uid="{00000000-0005-0000-0000-0000BF120000}"/>
    <cellStyle name="checkExposure 2 2 2 3 2 3 2" xfId="4776" xr:uid="{00000000-0005-0000-0000-0000C0120000}"/>
    <cellStyle name="checkExposure 2 2 2 3 2 4" xfId="4777" xr:uid="{00000000-0005-0000-0000-0000C1120000}"/>
    <cellStyle name="checkExposure 2 2 2 3 2 5" xfId="4778" xr:uid="{00000000-0005-0000-0000-0000C2120000}"/>
    <cellStyle name="checkExposure 2 2 2 3 3" xfId="4779" xr:uid="{00000000-0005-0000-0000-0000C3120000}"/>
    <cellStyle name="checkExposure 2 2 2 3 3 2" xfId="4780" xr:uid="{00000000-0005-0000-0000-0000C4120000}"/>
    <cellStyle name="checkExposure 2 2 2 3 3 3" xfId="4781" xr:uid="{00000000-0005-0000-0000-0000C5120000}"/>
    <cellStyle name="checkExposure 2 2 2 3 4" xfId="4782" xr:uid="{00000000-0005-0000-0000-0000C6120000}"/>
    <cellStyle name="checkExposure 2 2 2 3 4 2" xfId="4783" xr:uid="{00000000-0005-0000-0000-0000C7120000}"/>
    <cellStyle name="checkExposure 2 2 2 3 5" xfId="4784" xr:uid="{00000000-0005-0000-0000-0000C8120000}"/>
    <cellStyle name="checkExposure 2 2 2 3 6" xfId="4785" xr:uid="{00000000-0005-0000-0000-0000C9120000}"/>
    <cellStyle name="checkExposure 2 2 2 4" xfId="4786" xr:uid="{00000000-0005-0000-0000-0000CA120000}"/>
    <cellStyle name="checkExposure 2 2 2 4 2" xfId="4787" xr:uid="{00000000-0005-0000-0000-0000CB120000}"/>
    <cellStyle name="checkExposure 2 2 2 4 2 2" xfId="4788" xr:uid="{00000000-0005-0000-0000-0000CC120000}"/>
    <cellStyle name="checkExposure 2 2 2 4 2 3" xfId="4789" xr:uid="{00000000-0005-0000-0000-0000CD120000}"/>
    <cellStyle name="checkExposure 2 2 2 4 3" xfId="4790" xr:uid="{00000000-0005-0000-0000-0000CE120000}"/>
    <cellStyle name="checkExposure 2 2 2 4 3 2" xfId="4791" xr:uid="{00000000-0005-0000-0000-0000CF120000}"/>
    <cellStyle name="checkExposure 2 2 2 4 4" xfId="4792" xr:uid="{00000000-0005-0000-0000-0000D0120000}"/>
    <cellStyle name="checkExposure 2 2 2 4 5" xfId="4793" xr:uid="{00000000-0005-0000-0000-0000D1120000}"/>
    <cellStyle name="checkExposure 2 2 2 5" xfId="4794" xr:uid="{00000000-0005-0000-0000-0000D2120000}"/>
    <cellStyle name="checkExposure 2 2 2 5 2" xfId="4795" xr:uid="{00000000-0005-0000-0000-0000D3120000}"/>
    <cellStyle name="checkExposure 2 2 2 5 3" xfId="4796" xr:uid="{00000000-0005-0000-0000-0000D4120000}"/>
    <cellStyle name="checkExposure 2 2 2 6" xfId="4797" xr:uid="{00000000-0005-0000-0000-0000D5120000}"/>
    <cellStyle name="checkExposure 2 2 2 6 2" xfId="4798" xr:uid="{00000000-0005-0000-0000-0000D6120000}"/>
    <cellStyle name="checkExposure 2 2 2 7" xfId="4799" xr:uid="{00000000-0005-0000-0000-0000D7120000}"/>
    <cellStyle name="checkExposure 2 2 2 8" xfId="4800" xr:uid="{00000000-0005-0000-0000-0000D8120000}"/>
    <cellStyle name="checkExposure 2 2 3" xfId="4801" xr:uid="{00000000-0005-0000-0000-0000D9120000}"/>
    <cellStyle name="checkExposure 2 2 3 2" xfId="4802" xr:uid="{00000000-0005-0000-0000-0000DA120000}"/>
    <cellStyle name="checkExposure 2 2 3 2 2" xfId="4803" xr:uid="{00000000-0005-0000-0000-0000DB120000}"/>
    <cellStyle name="checkExposure 2 2 3 2 2 2" xfId="4804" xr:uid="{00000000-0005-0000-0000-0000DC120000}"/>
    <cellStyle name="checkExposure 2 2 3 2 2 2 2" xfId="4805" xr:uid="{00000000-0005-0000-0000-0000DD120000}"/>
    <cellStyle name="checkExposure 2 2 3 2 2 2 3" xfId="4806" xr:uid="{00000000-0005-0000-0000-0000DE120000}"/>
    <cellStyle name="checkExposure 2 2 3 2 2 3" xfId="4807" xr:uid="{00000000-0005-0000-0000-0000DF120000}"/>
    <cellStyle name="checkExposure 2 2 3 2 2 3 2" xfId="4808" xr:uid="{00000000-0005-0000-0000-0000E0120000}"/>
    <cellStyle name="checkExposure 2 2 3 2 2 4" xfId="4809" xr:uid="{00000000-0005-0000-0000-0000E1120000}"/>
    <cellStyle name="checkExposure 2 2 3 2 2 5" xfId="4810" xr:uid="{00000000-0005-0000-0000-0000E2120000}"/>
    <cellStyle name="checkExposure 2 2 3 2 3" xfId="4811" xr:uid="{00000000-0005-0000-0000-0000E3120000}"/>
    <cellStyle name="checkExposure 2 2 3 2 3 2" xfId="4812" xr:uid="{00000000-0005-0000-0000-0000E4120000}"/>
    <cellStyle name="checkExposure 2 2 3 2 3 3" xfId="4813" xr:uid="{00000000-0005-0000-0000-0000E5120000}"/>
    <cellStyle name="checkExposure 2 2 3 2 4" xfId="4814" xr:uid="{00000000-0005-0000-0000-0000E6120000}"/>
    <cellStyle name="checkExposure 2 2 3 2 4 2" xfId="4815" xr:uid="{00000000-0005-0000-0000-0000E7120000}"/>
    <cellStyle name="checkExposure 2 2 3 2 5" xfId="4816" xr:uid="{00000000-0005-0000-0000-0000E8120000}"/>
    <cellStyle name="checkExposure 2 2 3 2 6" xfId="4817" xr:uid="{00000000-0005-0000-0000-0000E9120000}"/>
    <cellStyle name="checkExposure 2 2 3 3" xfId="4818" xr:uid="{00000000-0005-0000-0000-0000EA120000}"/>
    <cellStyle name="checkExposure 2 2 3 3 2" xfId="4819" xr:uid="{00000000-0005-0000-0000-0000EB120000}"/>
    <cellStyle name="checkExposure 2 2 3 3 2 2" xfId="4820" xr:uid="{00000000-0005-0000-0000-0000EC120000}"/>
    <cellStyle name="checkExposure 2 2 3 3 2 3" xfId="4821" xr:uid="{00000000-0005-0000-0000-0000ED120000}"/>
    <cellStyle name="checkExposure 2 2 3 3 3" xfId="4822" xr:uid="{00000000-0005-0000-0000-0000EE120000}"/>
    <cellStyle name="checkExposure 2 2 3 3 3 2" xfId="4823" xr:uid="{00000000-0005-0000-0000-0000EF120000}"/>
    <cellStyle name="checkExposure 2 2 3 3 4" xfId="4824" xr:uid="{00000000-0005-0000-0000-0000F0120000}"/>
    <cellStyle name="checkExposure 2 2 3 3 5" xfId="4825" xr:uid="{00000000-0005-0000-0000-0000F1120000}"/>
    <cellStyle name="checkExposure 2 2 3 4" xfId="4826" xr:uid="{00000000-0005-0000-0000-0000F2120000}"/>
    <cellStyle name="checkExposure 2 2 3 4 2" xfId="4827" xr:uid="{00000000-0005-0000-0000-0000F3120000}"/>
    <cellStyle name="checkExposure 2 2 3 4 3" xfId="4828" xr:uid="{00000000-0005-0000-0000-0000F4120000}"/>
    <cellStyle name="checkExposure 2 2 3 5" xfId="4829" xr:uid="{00000000-0005-0000-0000-0000F5120000}"/>
    <cellStyle name="checkExposure 2 2 3 5 2" xfId="4830" xr:uid="{00000000-0005-0000-0000-0000F6120000}"/>
    <cellStyle name="checkExposure 2 2 3 6" xfId="4831" xr:uid="{00000000-0005-0000-0000-0000F7120000}"/>
    <cellStyle name="checkExposure 2 2 3 7" xfId="4832" xr:uid="{00000000-0005-0000-0000-0000F8120000}"/>
    <cellStyle name="checkExposure 2 2 4" xfId="4833" xr:uid="{00000000-0005-0000-0000-0000F9120000}"/>
    <cellStyle name="checkExposure 2 2 4 2" xfId="4834" xr:uid="{00000000-0005-0000-0000-0000FA120000}"/>
    <cellStyle name="checkExposure 2 2 4 2 2" xfId="4835" xr:uid="{00000000-0005-0000-0000-0000FB120000}"/>
    <cellStyle name="checkExposure 2 2 4 2 2 2" xfId="4836" xr:uid="{00000000-0005-0000-0000-0000FC120000}"/>
    <cellStyle name="checkExposure 2 2 4 2 2 3" xfId="4837" xr:uid="{00000000-0005-0000-0000-0000FD120000}"/>
    <cellStyle name="checkExposure 2 2 4 2 3" xfId="4838" xr:uid="{00000000-0005-0000-0000-0000FE120000}"/>
    <cellStyle name="checkExposure 2 2 4 2 3 2" xfId="4839" xr:uid="{00000000-0005-0000-0000-0000FF120000}"/>
    <cellStyle name="checkExposure 2 2 4 2 4" xfId="4840" xr:uid="{00000000-0005-0000-0000-000000130000}"/>
    <cellStyle name="checkExposure 2 2 4 2 5" xfId="4841" xr:uid="{00000000-0005-0000-0000-000001130000}"/>
    <cellStyle name="checkExposure 2 2 4 3" xfId="4842" xr:uid="{00000000-0005-0000-0000-000002130000}"/>
    <cellStyle name="checkExposure 2 2 4 3 2" xfId="4843" xr:uid="{00000000-0005-0000-0000-000003130000}"/>
    <cellStyle name="checkExposure 2 2 4 3 3" xfId="4844" xr:uid="{00000000-0005-0000-0000-000004130000}"/>
    <cellStyle name="checkExposure 2 2 4 4" xfId="4845" xr:uid="{00000000-0005-0000-0000-000005130000}"/>
    <cellStyle name="checkExposure 2 2 4 4 2" xfId="4846" xr:uid="{00000000-0005-0000-0000-000006130000}"/>
    <cellStyle name="checkExposure 2 2 4 5" xfId="4847" xr:uid="{00000000-0005-0000-0000-000007130000}"/>
    <cellStyle name="checkExposure 2 2 4 6" xfId="4848" xr:uid="{00000000-0005-0000-0000-000008130000}"/>
    <cellStyle name="checkExposure 2 2 5" xfId="4849" xr:uid="{00000000-0005-0000-0000-000009130000}"/>
    <cellStyle name="checkExposure 2 2 5 2" xfId="4850" xr:uid="{00000000-0005-0000-0000-00000A130000}"/>
    <cellStyle name="checkExposure 2 2 5 2 2" xfId="4851" xr:uid="{00000000-0005-0000-0000-00000B130000}"/>
    <cellStyle name="checkExposure 2 2 5 2 2 2" xfId="4852" xr:uid="{00000000-0005-0000-0000-00000C130000}"/>
    <cellStyle name="checkExposure 2 2 5 2 2 3" xfId="4853" xr:uid="{00000000-0005-0000-0000-00000D130000}"/>
    <cellStyle name="checkExposure 2 2 5 2 3" xfId="4854" xr:uid="{00000000-0005-0000-0000-00000E130000}"/>
    <cellStyle name="checkExposure 2 2 5 2 3 2" xfId="4855" xr:uid="{00000000-0005-0000-0000-00000F130000}"/>
    <cellStyle name="checkExposure 2 2 5 2 4" xfId="4856" xr:uid="{00000000-0005-0000-0000-000010130000}"/>
    <cellStyle name="checkExposure 2 2 5 2 5" xfId="4857" xr:uid="{00000000-0005-0000-0000-000011130000}"/>
    <cellStyle name="checkExposure 2 2 5 3" xfId="4858" xr:uid="{00000000-0005-0000-0000-000012130000}"/>
    <cellStyle name="checkExposure 2 2 5 3 2" xfId="4859" xr:uid="{00000000-0005-0000-0000-000013130000}"/>
    <cellStyle name="checkExposure 2 2 5 3 3" xfId="4860" xr:uid="{00000000-0005-0000-0000-000014130000}"/>
    <cellStyle name="checkExposure 2 2 5 4" xfId="4861" xr:uid="{00000000-0005-0000-0000-000015130000}"/>
    <cellStyle name="checkExposure 2 2 5 4 2" xfId="4862" xr:uid="{00000000-0005-0000-0000-000016130000}"/>
    <cellStyle name="checkExposure 2 2 5 5" xfId="4863" xr:uid="{00000000-0005-0000-0000-000017130000}"/>
    <cellStyle name="checkExposure 2 2 5 6" xfId="4864" xr:uid="{00000000-0005-0000-0000-000018130000}"/>
    <cellStyle name="checkExposure 2 2 6" xfId="4865" xr:uid="{00000000-0005-0000-0000-000019130000}"/>
    <cellStyle name="checkExposure 2 2 6 2" xfId="4866" xr:uid="{00000000-0005-0000-0000-00001A130000}"/>
    <cellStyle name="checkExposure 2 2 6 2 2" xfId="4867" xr:uid="{00000000-0005-0000-0000-00001B130000}"/>
    <cellStyle name="checkExposure 2 2 6 2 3" xfId="4868" xr:uid="{00000000-0005-0000-0000-00001C130000}"/>
    <cellStyle name="checkExposure 2 2 6 3" xfId="4869" xr:uid="{00000000-0005-0000-0000-00001D130000}"/>
    <cellStyle name="checkExposure 2 2 6 3 2" xfId="4870" xr:uid="{00000000-0005-0000-0000-00001E130000}"/>
    <cellStyle name="checkExposure 2 2 6 4" xfId="4871" xr:uid="{00000000-0005-0000-0000-00001F130000}"/>
    <cellStyle name="checkExposure 2 2 6 5" xfId="4872" xr:uid="{00000000-0005-0000-0000-000020130000}"/>
    <cellStyle name="checkExposure 2 2 7" xfId="4873" xr:uid="{00000000-0005-0000-0000-000021130000}"/>
    <cellStyle name="checkExposure 2 2 7 2" xfId="4874" xr:uid="{00000000-0005-0000-0000-000022130000}"/>
    <cellStyle name="checkExposure 2 2 7 3" xfId="4875" xr:uid="{00000000-0005-0000-0000-000023130000}"/>
    <cellStyle name="checkExposure 2 2 8" xfId="4876" xr:uid="{00000000-0005-0000-0000-000024130000}"/>
    <cellStyle name="checkExposure 2 2 8 2" xfId="4877" xr:uid="{00000000-0005-0000-0000-000025130000}"/>
    <cellStyle name="checkExposure 2 2 9" xfId="4878" xr:uid="{00000000-0005-0000-0000-000026130000}"/>
    <cellStyle name="checkExposure 2 3" xfId="4879" xr:uid="{00000000-0005-0000-0000-000027130000}"/>
    <cellStyle name="checkExposure 2 3 2" xfId="4880" xr:uid="{00000000-0005-0000-0000-000028130000}"/>
    <cellStyle name="checkExposure 2 3 2 2" xfId="4881" xr:uid="{00000000-0005-0000-0000-000029130000}"/>
    <cellStyle name="checkExposure 2 3 2 2 2" xfId="4882" xr:uid="{00000000-0005-0000-0000-00002A130000}"/>
    <cellStyle name="checkExposure 2 3 2 2 2 2" xfId="4883" xr:uid="{00000000-0005-0000-0000-00002B130000}"/>
    <cellStyle name="checkExposure 2 3 2 2 2 3" xfId="4884" xr:uid="{00000000-0005-0000-0000-00002C130000}"/>
    <cellStyle name="checkExposure 2 3 2 2 3" xfId="4885" xr:uid="{00000000-0005-0000-0000-00002D130000}"/>
    <cellStyle name="checkExposure 2 3 2 2 3 2" xfId="4886" xr:uid="{00000000-0005-0000-0000-00002E130000}"/>
    <cellStyle name="checkExposure 2 3 2 2 4" xfId="4887" xr:uid="{00000000-0005-0000-0000-00002F130000}"/>
    <cellStyle name="checkExposure 2 3 2 2 5" xfId="4888" xr:uid="{00000000-0005-0000-0000-000030130000}"/>
    <cellStyle name="checkExposure 2 3 2 3" xfId="4889" xr:uid="{00000000-0005-0000-0000-000031130000}"/>
    <cellStyle name="checkExposure 2 3 2 3 2" xfId="4890" xr:uid="{00000000-0005-0000-0000-000032130000}"/>
    <cellStyle name="checkExposure 2 3 2 3 3" xfId="4891" xr:uid="{00000000-0005-0000-0000-000033130000}"/>
    <cellStyle name="checkExposure 2 3 2 4" xfId="4892" xr:uid="{00000000-0005-0000-0000-000034130000}"/>
    <cellStyle name="checkExposure 2 3 2 4 2" xfId="4893" xr:uid="{00000000-0005-0000-0000-000035130000}"/>
    <cellStyle name="checkExposure 2 3 2 5" xfId="4894" xr:uid="{00000000-0005-0000-0000-000036130000}"/>
    <cellStyle name="checkExposure 2 3 2 6" xfId="4895" xr:uid="{00000000-0005-0000-0000-000037130000}"/>
    <cellStyle name="checkExposure 2 3 3" xfId="4896" xr:uid="{00000000-0005-0000-0000-000038130000}"/>
    <cellStyle name="checkExposure 2 3 3 2" xfId="4897" xr:uid="{00000000-0005-0000-0000-000039130000}"/>
    <cellStyle name="checkExposure 2 3 3 2 2" xfId="4898" xr:uid="{00000000-0005-0000-0000-00003A130000}"/>
    <cellStyle name="checkExposure 2 3 3 2 3" xfId="4899" xr:uid="{00000000-0005-0000-0000-00003B130000}"/>
    <cellStyle name="checkExposure 2 3 3 3" xfId="4900" xr:uid="{00000000-0005-0000-0000-00003C130000}"/>
    <cellStyle name="checkExposure 2 3 3 3 2" xfId="4901" xr:uid="{00000000-0005-0000-0000-00003D130000}"/>
    <cellStyle name="checkExposure 2 3 3 4" xfId="4902" xr:uid="{00000000-0005-0000-0000-00003E130000}"/>
    <cellStyle name="checkExposure 2 3 3 5" xfId="4903" xr:uid="{00000000-0005-0000-0000-00003F130000}"/>
    <cellStyle name="checkExposure 2 3 4" xfId="4904" xr:uid="{00000000-0005-0000-0000-000040130000}"/>
    <cellStyle name="checkExposure 2 3 4 2" xfId="4905" xr:uid="{00000000-0005-0000-0000-000041130000}"/>
    <cellStyle name="checkExposure 2 3 4 3" xfId="4906" xr:uid="{00000000-0005-0000-0000-000042130000}"/>
    <cellStyle name="checkExposure 2 3 5" xfId="4907" xr:uid="{00000000-0005-0000-0000-000043130000}"/>
    <cellStyle name="checkExposure 2 3 5 2" xfId="4908" xr:uid="{00000000-0005-0000-0000-000044130000}"/>
    <cellStyle name="checkExposure 2 3 6" xfId="4909" xr:uid="{00000000-0005-0000-0000-000045130000}"/>
    <cellStyle name="checkExposure 2 3 7" xfId="4910" xr:uid="{00000000-0005-0000-0000-000046130000}"/>
    <cellStyle name="checkExposure 2 4" xfId="4911" xr:uid="{00000000-0005-0000-0000-000047130000}"/>
    <cellStyle name="checkExposure 2 4 2" xfId="4912" xr:uid="{00000000-0005-0000-0000-000048130000}"/>
    <cellStyle name="checkExposure 2 4 2 2" xfId="4913" xr:uid="{00000000-0005-0000-0000-000049130000}"/>
    <cellStyle name="checkExposure 2 4 2 2 2" xfId="4914" xr:uid="{00000000-0005-0000-0000-00004A130000}"/>
    <cellStyle name="checkExposure 2 4 2 2 2 2" xfId="4915" xr:uid="{00000000-0005-0000-0000-00004B130000}"/>
    <cellStyle name="checkExposure 2 4 2 2 2 3" xfId="4916" xr:uid="{00000000-0005-0000-0000-00004C130000}"/>
    <cellStyle name="checkExposure 2 4 2 2 3" xfId="4917" xr:uid="{00000000-0005-0000-0000-00004D130000}"/>
    <cellStyle name="checkExposure 2 4 2 2 3 2" xfId="4918" xr:uid="{00000000-0005-0000-0000-00004E130000}"/>
    <cellStyle name="checkExposure 2 4 2 2 4" xfId="4919" xr:uid="{00000000-0005-0000-0000-00004F130000}"/>
    <cellStyle name="checkExposure 2 4 2 2 5" xfId="4920" xr:uid="{00000000-0005-0000-0000-000050130000}"/>
    <cellStyle name="checkExposure 2 4 2 3" xfId="4921" xr:uid="{00000000-0005-0000-0000-000051130000}"/>
    <cellStyle name="checkExposure 2 4 2 3 2" xfId="4922" xr:uid="{00000000-0005-0000-0000-000052130000}"/>
    <cellStyle name="checkExposure 2 4 2 3 3" xfId="4923" xr:uid="{00000000-0005-0000-0000-000053130000}"/>
    <cellStyle name="checkExposure 2 4 2 4" xfId="4924" xr:uid="{00000000-0005-0000-0000-000054130000}"/>
    <cellStyle name="checkExposure 2 4 2 4 2" xfId="4925" xr:uid="{00000000-0005-0000-0000-000055130000}"/>
    <cellStyle name="checkExposure 2 4 2 5" xfId="4926" xr:uid="{00000000-0005-0000-0000-000056130000}"/>
    <cellStyle name="checkExposure 2 4 2 6" xfId="4927" xr:uid="{00000000-0005-0000-0000-000057130000}"/>
    <cellStyle name="checkExposure 2 4 3" xfId="4928" xr:uid="{00000000-0005-0000-0000-000058130000}"/>
    <cellStyle name="checkExposure 2 4 3 2" xfId="4929" xr:uid="{00000000-0005-0000-0000-000059130000}"/>
    <cellStyle name="checkExposure 2 4 3 2 2" xfId="4930" xr:uid="{00000000-0005-0000-0000-00005A130000}"/>
    <cellStyle name="checkExposure 2 4 3 2 3" xfId="4931" xr:uid="{00000000-0005-0000-0000-00005B130000}"/>
    <cellStyle name="checkExposure 2 4 3 3" xfId="4932" xr:uid="{00000000-0005-0000-0000-00005C130000}"/>
    <cellStyle name="checkExposure 2 4 3 3 2" xfId="4933" xr:uid="{00000000-0005-0000-0000-00005D130000}"/>
    <cellStyle name="checkExposure 2 4 3 4" xfId="4934" xr:uid="{00000000-0005-0000-0000-00005E130000}"/>
    <cellStyle name="checkExposure 2 4 3 5" xfId="4935" xr:uid="{00000000-0005-0000-0000-00005F130000}"/>
    <cellStyle name="checkExposure 2 4 4" xfId="4936" xr:uid="{00000000-0005-0000-0000-000060130000}"/>
    <cellStyle name="checkExposure 2 4 4 2" xfId="4937" xr:uid="{00000000-0005-0000-0000-000061130000}"/>
    <cellStyle name="checkExposure 2 4 4 3" xfId="4938" xr:uid="{00000000-0005-0000-0000-000062130000}"/>
    <cellStyle name="checkExposure 2 4 5" xfId="4939" xr:uid="{00000000-0005-0000-0000-000063130000}"/>
    <cellStyle name="checkExposure 2 4 5 2" xfId="4940" xr:uid="{00000000-0005-0000-0000-000064130000}"/>
    <cellStyle name="checkExposure 2 4 6" xfId="4941" xr:uid="{00000000-0005-0000-0000-000065130000}"/>
    <cellStyle name="checkExposure 2 4 7" xfId="4942" xr:uid="{00000000-0005-0000-0000-000066130000}"/>
    <cellStyle name="checkExposure 2 5" xfId="4943" xr:uid="{00000000-0005-0000-0000-000067130000}"/>
    <cellStyle name="checkExposure 2 5 2" xfId="4944" xr:uid="{00000000-0005-0000-0000-000068130000}"/>
    <cellStyle name="checkExposure 2 5 3" xfId="4945" xr:uid="{00000000-0005-0000-0000-000069130000}"/>
    <cellStyle name="checkExposure 2 6" xfId="4946" xr:uid="{00000000-0005-0000-0000-00006A130000}"/>
    <cellStyle name="checkExposure 2 6 2" xfId="4947" xr:uid="{00000000-0005-0000-0000-00006B130000}"/>
    <cellStyle name="checkExposure 2 7" xfId="4948" xr:uid="{00000000-0005-0000-0000-00006C130000}"/>
    <cellStyle name="checkExposure 2 8" xfId="4949" xr:uid="{00000000-0005-0000-0000-00006D130000}"/>
    <cellStyle name="checkExposure 3" xfId="4950" xr:uid="{00000000-0005-0000-0000-00006E130000}"/>
    <cellStyle name="checkExposure 3 10" xfId="4951" xr:uid="{00000000-0005-0000-0000-00006F130000}"/>
    <cellStyle name="checkExposure 3 2" xfId="4952" xr:uid="{00000000-0005-0000-0000-000070130000}"/>
    <cellStyle name="checkExposure 3 2 2" xfId="4953" xr:uid="{00000000-0005-0000-0000-000071130000}"/>
    <cellStyle name="checkExposure 3 2 2 2" xfId="4954" xr:uid="{00000000-0005-0000-0000-000072130000}"/>
    <cellStyle name="checkExposure 3 2 2 2 2" xfId="4955" xr:uid="{00000000-0005-0000-0000-000073130000}"/>
    <cellStyle name="checkExposure 3 2 2 2 2 2" xfId="4956" xr:uid="{00000000-0005-0000-0000-000074130000}"/>
    <cellStyle name="checkExposure 3 2 2 2 2 2 2" xfId="4957" xr:uid="{00000000-0005-0000-0000-000075130000}"/>
    <cellStyle name="checkExposure 3 2 2 2 2 2 3" xfId="4958" xr:uid="{00000000-0005-0000-0000-000076130000}"/>
    <cellStyle name="checkExposure 3 2 2 2 2 3" xfId="4959" xr:uid="{00000000-0005-0000-0000-000077130000}"/>
    <cellStyle name="checkExposure 3 2 2 2 2 3 2" xfId="4960" xr:uid="{00000000-0005-0000-0000-000078130000}"/>
    <cellStyle name="checkExposure 3 2 2 2 2 4" xfId="4961" xr:uid="{00000000-0005-0000-0000-000079130000}"/>
    <cellStyle name="checkExposure 3 2 2 2 2 5" xfId="4962" xr:uid="{00000000-0005-0000-0000-00007A130000}"/>
    <cellStyle name="checkExposure 3 2 2 2 3" xfId="4963" xr:uid="{00000000-0005-0000-0000-00007B130000}"/>
    <cellStyle name="checkExposure 3 2 2 2 3 2" xfId="4964" xr:uid="{00000000-0005-0000-0000-00007C130000}"/>
    <cellStyle name="checkExposure 3 2 2 2 3 3" xfId="4965" xr:uid="{00000000-0005-0000-0000-00007D130000}"/>
    <cellStyle name="checkExposure 3 2 2 2 4" xfId="4966" xr:uid="{00000000-0005-0000-0000-00007E130000}"/>
    <cellStyle name="checkExposure 3 2 2 2 4 2" xfId="4967" xr:uid="{00000000-0005-0000-0000-00007F130000}"/>
    <cellStyle name="checkExposure 3 2 2 2 5" xfId="4968" xr:uid="{00000000-0005-0000-0000-000080130000}"/>
    <cellStyle name="checkExposure 3 2 2 2 6" xfId="4969" xr:uid="{00000000-0005-0000-0000-000081130000}"/>
    <cellStyle name="checkExposure 3 2 2 3" xfId="4970" xr:uid="{00000000-0005-0000-0000-000082130000}"/>
    <cellStyle name="checkExposure 3 2 2 3 2" xfId="4971" xr:uid="{00000000-0005-0000-0000-000083130000}"/>
    <cellStyle name="checkExposure 3 2 2 3 2 2" xfId="4972" xr:uid="{00000000-0005-0000-0000-000084130000}"/>
    <cellStyle name="checkExposure 3 2 2 3 2 3" xfId="4973" xr:uid="{00000000-0005-0000-0000-000085130000}"/>
    <cellStyle name="checkExposure 3 2 2 3 3" xfId="4974" xr:uid="{00000000-0005-0000-0000-000086130000}"/>
    <cellStyle name="checkExposure 3 2 2 3 3 2" xfId="4975" xr:uid="{00000000-0005-0000-0000-000087130000}"/>
    <cellStyle name="checkExposure 3 2 2 3 4" xfId="4976" xr:uid="{00000000-0005-0000-0000-000088130000}"/>
    <cellStyle name="checkExposure 3 2 2 3 5" xfId="4977" xr:uid="{00000000-0005-0000-0000-000089130000}"/>
    <cellStyle name="checkExposure 3 2 2 4" xfId="4978" xr:uid="{00000000-0005-0000-0000-00008A130000}"/>
    <cellStyle name="checkExposure 3 2 2 4 2" xfId="4979" xr:uid="{00000000-0005-0000-0000-00008B130000}"/>
    <cellStyle name="checkExposure 3 2 2 4 3" xfId="4980" xr:uid="{00000000-0005-0000-0000-00008C130000}"/>
    <cellStyle name="checkExposure 3 2 2 5" xfId="4981" xr:uid="{00000000-0005-0000-0000-00008D130000}"/>
    <cellStyle name="checkExposure 3 2 2 5 2" xfId="4982" xr:uid="{00000000-0005-0000-0000-00008E130000}"/>
    <cellStyle name="checkExposure 3 2 2 6" xfId="4983" xr:uid="{00000000-0005-0000-0000-00008F130000}"/>
    <cellStyle name="checkExposure 3 2 2 7" xfId="4984" xr:uid="{00000000-0005-0000-0000-000090130000}"/>
    <cellStyle name="checkExposure 3 2 3" xfId="4985" xr:uid="{00000000-0005-0000-0000-000091130000}"/>
    <cellStyle name="checkExposure 3 2 3 2" xfId="4986" xr:uid="{00000000-0005-0000-0000-000092130000}"/>
    <cellStyle name="checkExposure 3 2 3 2 2" xfId="4987" xr:uid="{00000000-0005-0000-0000-000093130000}"/>
    <cellStyle name="checkExposure 3 2 3 2 2 2" xfId="4988" xr:uid="{00000000-0005-0000-0000-000094130000}"/>
    <cellStyle name="checkExposure 3 2 3 2 2 3" xfId="4989" xr:uid="{00000000-0005-0000-0000-000095130000}"/>
    <cellStyle name="checkExposure 3 2 3 2 3" xfId="4990" xr:uid="{00000000-0005-0000-0000-000096130000}"/>
    <cellStyle name="checkExposure 3 2 3 2 3 2" xfId="4991" xr:uid="{00000000-0005-0000-0000-000097130000}"/>
    <cellStyle name="checkExposure 3 2 3 2 4" xfId="4992" xr:uid="{00000000-0005-0000-0000-000098130000}"/>
    <cellStyle name="checkExposure 3 2 3 2 5" xfId="4993" xr:uid="{00000000-0005-0000-0000-000099130000}"/>
    <cellStyle name="checkExposure 3 2 3 3" xfId="4994" xr:uid="{00000000-0005-0000-0000-00009A130000}"/>
    <cellStyle name="checkExposure 3 2 3 3 2" xfId="4995" xr:uid="{00000000-0005-0000-0000-00009B130000}"/>
    <cellStyle name="checkExposure 3 2 3 3 3" xfId="4996" xr:uid="{00000000-0005-0000-0000-00009C130000}"/>
    <cellStyle name="checkExposure 3 2 3 4" xfId="4997" xr:uid="{00000000-0005-0000-0000-00009D130000}"/>
    <cellStyle name="checkExposure 3 2 3 4 2" xfId="4998" xr:uid="{00000000-0005-0000-0000-00009E130000}"/>
    <cellStyle name="checkExposure 3 2 3 5" xfId="4999" xr:uid="{00000000-0005-0000-0000-00009F130000}"/>
    <cellStyle name="checkExposure 3 2 3 6" xfId="5000" xr:uid="{00000000-0005-0000-0000-0000A0130000}"/>
    <cellStyle name="checkExposure 3 2 4" xfId="5001" xr:uid="{00000000-0005-0000-0000-0000A1130000}"/>
    <cellStyle name="checkExposure 3 2 4 2" xfId="5002" xr:uid="{00000000-0005-0000-0000-0000A2130000}"/>
    <cellStyle name="checkExposure 3 2 4 2 2" xfId="5003" xr:uid="{00000000-0005-0000-0000-0000A3130000}"/>
    <cellStyle name="checkExposure 3 2 4 2 3" xfId="5004" xr:uid="{00000000-0005-0000-0000-0000A4130000}"/>
    <cellStyle name="checkExposure 3 2 4 3" xfId="5005" xr:uid="{00000000-0005-0000-0000-0000A5130000}"/>
    <cellStyle name="checkExposure 3 2 4 3 2" xfId="5006" xr:uid="{00000000-0005-0000-0000-0000A6130000}"/>
    <cellStyle name="checkExposure 3 2 4 4" xfId="5007" xr:uid="{00000000-0005-0000-0000-0000A7130000}"/>
    <cellStyle name="checkExposure 3 2 4 5" xfId="5008" xr:uid="{00000000-0005-0000-0000-0000A8130000}"/>
    <cellStyle name="checkExposure 3 2 5" xfId="5009" xr:uid="{00000000-0005-0000-0000-0000A9130000}"/>
    <cellStyle name="checkExposure 3 2 5 2" xfId="5010" xr:uid="{00000000-0005-0000-0000-0000AA130000}"/>
    <cellStyle name="checkExposure 3 2 5 3" xfId="5011" xr:uid="{00000000-0005-0000-0000-0000AB130000}"/>
    <cellStyle name="checkExposure 3 2 6" xfId="5012" xr:uid="{00000000-0005-0000-0000-0000AC130000}"/>
    <cellStyle name="checkExposure 3 2 6 2" xfId="5013" xr:uid="{00000000-0005-0000-0000-0000AD130000}"/>
    <cellStyle name="checkExposure 3 2 7" xfId="5014" xr:uid="{00000000-0005-0000-0000-0000AE130000}"/>
    <cellStyle name="checkExposure 3 2 8" xfId="5015" xr:uid="{00000000-0005-0000-0000-0000AF130000}"/>
    <cellStyle name="checkExposure 3 3" xfId="5016" xr:uid="{00000000-0005-0000-0000-0000B0130000}"/>
    <cellStyle name="checkExposure 3 3 2" xfId="5017" xr:uid="{00000000-0005-0000-0000-0000B1130000}"/>
    <cellStyle name="checkExposure 3 3 2 2" xfId="5018" xr:uid="{00000000-0005-0000-0000-0000B2130000}"/>
    <cellStyle name="checkExposure 3 3 2 2 2" xfId="5019" xr:uid="{00000000-0005-0000-0000-0000B3130000}"/>
    <cellStyle name="checkExposure 3 3 2 2 2 2" xfId="5020" xr:uid="{00000000-0005-0000-0000-0000B4130000}"/>
    <cellStyle name="checkExposure 3 3 2 2 2 3" xfId="5021" xr:uid="{00000000-0005-0000-0000-0000B5130000}"/>
    <cellStyle name="checkExposure 3 3 2 2 3" xfId="5022" xr:uid="{00000000-0005-0000-0000-0000B6130000}"/>
    <cellStyle name="checkExposure 3 3 2 2 3 2" xfId="5023" xr:uid="{00000000-0005-0000-0000-0000B7130000}"/>
    <cellStyle name="checkExposure 3 3 2 2 4" xfId="5024" xr:uid="{00000000-0005-0000-0000-0000B8130000}"/>
    <cellStyle name="checkExposure 3 3 2 2 5" xfId="5025" xr:uid="{00000000-0005-0000-0000-0000B9130000}"/>
    <cellStyle name="checkExposure 3 3 2 3" xfId="5026" xr:uid="{00000000-0005-0000-0000-0000BA130000}"/>
    <cellStyle name="checkExposure 3 3 2 3 2" xfId="5027" xr:uid="{00000000-0005-0000-0000-0000BB130000}"/>
    <cellStyle name="checkExposure 3 3 2 3 3" xfId="5028" xr:uid="{00000000-0005-0000-0000-0000BC130000}"/>
    <cellStyle name="checkExposure 3 3 2 4" xfId="5029" xr:uid="{00000000-0005-0000-0000-0000BD130000}"/>
    <cellStyle name="checkExposure 3 3 2 4 2" xfId="5030" xr:uid="{00000000-0005-0000-0000-0000BE130000}"/>
    <cellStyle name="checkExposure 3 3 2 5" xfId="5031" xr:uid="{00000000-0005-0000-0000-0000BF130000}"/>
    <cellStyle name="checkExposure 3 3 2 6" xfId="5032" xr:uid="{00000000-0005-0000-0000-0000C0130000}"/>
    <cellStyle name="checkExposure 3 3 3" xfId="5033" xr:uid="{00000000-0005-0000-0000-0000C1130000}"/>
    <cellStyle name="checkExposure 3 3 3 2" xfId="5034" xr:uid="{00000000-0005-0000-0000-0000C2130000}"/>
    <cellStyle name="checkExposure 3 3 3 2 2" xfId="5035" xr:uid="{00000000-0005-0000-0000-0000C3130000}"/>
    <cellStyle name="checkExposure 3 3 3 2 3" xfId="5036" xr:uid="{00000000-0005-0000-0000-0000C4130000}"/>
    <cellStyle name="checkExposure 3 3 3 3" xfId="5037" xr:uid="{00000000-0005-0000-0000-0000C5130000}"/>
    <cellStyle name="checkExposure 3 3 3 3 2" xfId="5038" xr:uid="{00000000-0005-0000-0000-0000C6130000}"/>
    <cellStyle name="checkExposure 3 3 3 4" xfId="5039" xr:uid="{00000000-0005-0000-0000-0000C7130000}"/>
    <cellStyle name="checkExposure 3 3 3 5" xfId="5040" xr:uid="{00000000-0005-0000-0000-0000C8130000}"/>
    <cellStyle name="checkExposure 3 3 4" xfId="5041" xr:uid="{00000000-0005-0000-0000-0000C9130000}"/>
    <cellStyle name="checkExposure 3 3 4 2" xfId="5042" xr:uid="{00000000-0005-0000-0000-0000CA130000}"/>
    <cellStyle name="checkExposure 3 3 4 3" xfId="5043" xr:uid="{00000000-0005-0000-0000-0000CB130000}"/>
    <cellStyle name="checkExposure 3 3 5" xfId="5044" xr:uid="{00000000-0005-0000-0000-0000CC130000}"/>
    <cellStyle name="checkExposure 3 3 5 2" xfId="5045" xr:uid="{00000000-0005-0000-0000-0000CD130000}"/>
    <cellStyle name="checkExposure 3 3 6" xfId="5046" xr:uid="{00000000-0005-0000-0000-0000CE130000}"/>
    <cellStyle name="checkExposure 3 3 7" xfId="5047" xr:uid="{00000000-0005-0000-0000-0000CF130000}"/>
    <cellStyle name="checkExposure 3 4" xfId="5048" xr:uid="{00000000-0005-0000-0000-0000D0130000}"/>
    <cellStyle name="checkExposure 3 4 2" xfId="5049" xr:uid="{00000000-0005-0000-0000-0000D1130000}"/>
    <cellStyle name="checkExposure 3 4 2 2" xfId="5050" xr:uid="{00000000-0005-0000-0000-0000D2130000}"/>
    <cellStyle name="checkExposure 3 4 2 2 2" xfId="5051" xr:uid="{00000000-0005-0000-0000-0000D3130000}"/>
    <cellStyle name="checkExposure 3 4 2 2 3" xfId="5052" xr:uid="{00000000-0005-0000-0000-0000D4130000}"/>
    <cellStyle name="checkExposure 3 4 2 3" xfId="5053" xr:uid="{00000000-0005-0000-0000-0000D5130000}"/>
    <cellStyle name="checkExposure 3 4 2 3 2" xfId="5054" xr:uid="{00000000-0005-0000-0000-0000D6130000}"/>
    <cellStyle name="checkExposure 3 4 2 4" xfId="5055" xr:uid="{00000000-0005-0000-0000-0000D7130000}"/>
    <cellStyle name="checkExposure 3 4 2 5" xfId="5056" xr:uid="{00000000-0005-0000-0000-0000D8130000}"/>
    <cellStyle name="checkExposure 3 4 3" xfId="5057" xr:uid="{00000000-0005-0000-0000-0000D9130000}"/>
    <cellStyle name="checkExposure 3 4 3 2" xfId="5058" xr:uid="{00000000-0005-0000-0000-0000DA130000}"/>
    <cellStyle name="checkExposure 3 4 3 3" xfId="5059" xr:uid="{00000000-0005-0000-0000-0000DB130000}"/>
    <cellStyle name="checkExposure 3 4 4" xfId="5060" xr:uid="{00000000-0005-0000-0000-0000DC130000}"/>
    <cellStyle name="checkExposure 3 4 4 2" xfId="5061" xr:uid="{00000000-0005-0000-0000-0000DD130000}"/>
    <cellStyle name="checkExposure 3 4 5" xfId="5062" xr:uid="{00000000-0005-0000-0000-0000DE130000}"/>
    <cellStyle name="checkExposure 3 4 6" xfId="5063" xr:uid="{00000000-0005-0000-0000-0000DF130000}"/>
    <cellStyle name="checkExposure 3 5" xfId="5064" xr:uid="{00000000-0005-0000-0000-0000E0130000}"/>
    <cellStyle name="checkExposure 3 5 2" xfId="5065" xr:uid="{00000000-0005-0000-0000-0000E1130000}"/>
    <cellStyle name="checkExposure 3 5 2 2" xfId="5066" xr:uid="{00000000-0005-0000-0000-0000E2130000}"/>
    <cellStyle name="checkExposure 3 5 2 2 2" xfId="5067" xr:uid="{00000000-0005-0000-0000-0000E3130000}"/>
    <cellStyle name="checkExposure 3 5 2 2 3" xfId="5068" xr:uid="{00000000-0005-0000-0000-0000E4130000}"/>
    <cellStyle name="checkExposure 3 5 2 3" xfId="5069" xr:uid="{00000000-0005-0000-0000-0000E5130000}"/>
    <cellStyle name="checkExposure 3 5 2 3 2" xfId="5070" xr:uid="{00000000-0005-0000-0000-0000E6130000}"/>
    <cellStyle name="checkExposure 3 5 2 4" xfId="5071" xr:uid="{00000000-0005-0000-0000-0000E7130000}"/>
    <cellStyle name="checkExposure 3 5 2 5" xfId="5072" xr:uid="{00000000-0005-0000-0000-0000E8130000}"/>
    <cellStyle name="checkExposure 3 5 3" xfId="5073" xr:uid="{00000000-0005-0000-0000-0000E9130000}"/>
    <cellStyle name="checkExposure 3 5 3 2" xfId="5074" xr:uid="{00000000-0005-0000-0000-0000EA130000}"/>
    <cellStyle name="checkExposure 3 5 3 3" xfId="5075" xr:uid="{00000000-0005-0000-0000-0000EB130000}"/>
    <cellStyle name="checkExposure 3 5 4" xfId="5076" xr:uid="{00000000-0005-0000-0000-0000EC130000}"/>
    <cellStyle name="checkExposure 3 5 4 2" xfId="5077" xr:uid="{00000000-0005-0000-0000-0000ED130000}"/>
    <cellStyle name="checkExposure 3 5 5" xfId="5078" xr:uid="{00000000-0005-0000-0000-0000EE130000}"/>
    <cellStyle name="checkExposure 3 5 6" xfId="5079" xr:uid="{00000000-0005-0000-0000-0000EF130000}"/>
    <cellStyle name="checkExposure 3 6" xfId="5080" xr:uid="{00000000-0005-0000-0000-0000F0130000}"/>
    <cellStyle name="checkExposure 3 6 2" xfId="5081" xr:uid="{00000000-0005-0000-0000-0000F1130000}"/>
    <cellStyle name="checkExposure 3 6 2 2" xfId="5082" xr:uid="{00000000-0005-0000-0000-0000F2130000}"/>
    <cellStyle name="checkExposure 3 6 2 3" xfId="5083" xr:uid="{00000000-0005-0000-0000-0000F3130000}"/>
    <cellStyle name="checkExposure 3 6 3" xfId="5084" xr:uid="{00000000-0005-0000-0000-0000F4130000}"/>
    <cellStyle name="checkExposure 3 6 3 2" xfId="5085" xr:uid="{00000000-0005-0000-0000-0000F5130000}"/>
    <cellStyle name="checkExposure 3 6 4" xfId="5086" xr:uid="{00000000-0005-0000-0000-0000F6130000}"/>
    <cellStyle name="checkExposure 3 6 5" xfId="5087" xr:uid="{00000000-0005-0000-0000-0000F7130000}"/>
    <cellStyle name="checkExposure 3 7" xfId="5088" xr:uid="{00000000-0005-0000-0000-0000F8130000}"/>
    <cellStyle name="checkExposure 3 7 2" xfId="5089" xr:uid="{00000000-0005-0000-0000-0000F9130000}"/>
    <cellStyle name="checkExposure 3 7 3" xfId="5090" xr:uid="{00000000-0005-0000-0000-0000FA130000}"/>
    <cellStyle name="checkExposure 3 8" xfId="5091" xr:uid="{00000000-0005-0000-0000-0000FB130000}"/>
    <cellStyle name="checkExposure 3 8 2" xfId="5092" xr:uid="{00000000-0005-0000-0000-0000FC130000}"/>
    <cellStyle name="checkExposure 3 9" xfId="5093" xr:uid="{00000000-0005-0000-0000-0000FD130000}"/>
    <cellStyle name="checkExposure 4" xfId="5094" xr:uid="{00000000-0005-0000-0000-0000FE130000}"/>
    <cellStyle name="checkExposure 4 2" xfId="5095" xr:uid="{00000000-0005-0000-0000-0000FF130000}"/>
    <cellStyle name="checkExposure 4 2 2" xfId="5096" xr:uid="{00000000-0005-0000-0000-000000140000}"/>
    <cellStyle name="checkExposure 4 2 2 2" xfId="5097" xr:uid="{00000000-0005-0000-0000-000001140000}"/>
    <cellStyle name="checkExposure 4 2 2 2 2" xfId="5098" xr:uid="{00000000-0005-0000-0000-000002140000}"/>
    <cellStyle name="checkExposure 4 2 2 2 3" xfId="5099" xr:uid="{00000000-0005-0000-0000-000003140000}"/>
    <cellStyle name="checkExposure 4 2 2 3" xfId="5100" xr:uid="{00000000-0005-0000-0000-000004140000}"/>
    <cellStyle name="checkExposure 4 2 2 3 2" xfId="5101" xr:uid="{00000000-0005-0000-0000-000005140000}"/>
    <cellStyle name="checkExposure 4 2 2 4" xfId="5102" xr:uid="{00000000-0005-0000-0000-000006140000}"/>
    <cellStyle name="checkExposure 4 2 2 5" xfId="5103" xr:uid="{00000000-0005-0000-0000-000007140000}"/>
    <cellStyle name="checkExposure 4 2 3" xfId="5104" xr:uid="{00000000-0005-0000-0000-000008140000}"/>
    <cellStyle name="checkExposure 4 2 3 2" xfId="5105" xr:uid="{00000000-0005-0000-0000-000009140000}"/>
    <cellStyle name="checkExposure 4 2 3 3" xfId="5106" xr:uid="{00000000-0005-0000-0000-00000A140000}"/>
    <cellStyle name="checkExposure 4 2 4" xfId="5107" xr:uid="{00000000-0005-0000-0000-00000B140000}"/>
    <cellStyle name="checkExposure 4 2 4 2" xfId="5108" xr:uid="{00000000-0005-0000-0000-00000C140000}"/>
    <cellStyle name="checkExposure 4 2 5" xfId="5109" xr:uid="{00000000-0005-0000-0000-00000D140000}"/>
    <cellStyle name="checkExposure 4 2 6" xfId="5110" xr:uid="{00000000-0005-0000-0000-00000E140000}"/>
    <cellStyle name="checkExposure 4 3" xfId="5111" xr:uid="{00000000-0005-0000-0000-00000F140000}"/>
    <cellStyle name="checkExposure 4 3 2" xfId="5112" xr:uid="{00000000-0005-0000-0000-000010140000}"/>
    <cellStyle name="checkExposure 4 3 2 2" xfId="5113" xr:uid="{00000000-0005-0000-0000-000011140000}"/>
    <cellStyle name="checkExposure 4 3 2 3" xfId="5114" xr:uid="{00000000-0005-0000-0000-000012140000}"/>
    <cellStyle name="checkExposure 4 3 3" xfId="5115" xr:uid="{00000000-0005-0000-0000-000013140000}"/>
    <cellStyle name="checkExposure 4 3 3 2" xfId="5116" xr:uid="{00000000-0005-0000-0000-000014140000}"/>
    <cellStyle name="checkExposure 4 3 4" xfId="5117" xr:uid="{00000000-0005-0000-0000-000015140000}"/>
    <cellStyle name="checkExposure 4 3 5" xfId="5118" xr:uid="{00000000-0005-0000-0000-000016140000}"/>
    <cellStyle name="checkExposure 4 4" xfId="5119" xr:uid="{00000000-0005-0000-0000-000017140000}"/>
    <cellStyle name="checkExposure 4 4 2" xfId="5120" xr:uid="{00000000-0005-0000-0000-000018140000}"/>
    <cellStyle name="checkExposure 4 4 3" xfId="5121" xr:uid="{00000000-0005-0000-0000-000019140000}"/>
    <cellStyle name="checkExposure 4 5" xfId="5122" xr:uid="{00000000-0005-0000-0000-00001A140000}"/>
    <cellStyle name="checkExposure 4 5 2" xfId="5123" xr:uid="{00000000-0005-0000-0000-00001B140000}"/>
    <cellStyle name="checkExposure 4 6" xfId="5124" xr:uid="{00000000-0005-0000-0000-00001C140000}"/>
    <cellStyle name="checkExposure 4 7" xfId="5125" xr:uid="{00000000-0005-0000-0000-00001D140000}"/>
    <cellStyle name="checkExposure 5" xfId="5126" xr:uid="{00000000-0005-0000-0000-00001E140000}"/>
    <cellStyle name="checkExposure 5 2" xfId="5127" xr:uid="{00000000-0005-0000-0000-00001F140000}"/>
    <cellStyle name="checkExposure 5 2 2" xfId="5128" xr:uid="{00000000-0005-0000-0000-000020140000}"/>
    <cellStyle name="checkExposure 5 2 2 2" xfId="5129" xr:uid="{00000000-0005-0000-0000-000021140000}"/>
    <cellStyle name="checkExposure 5 2 2 2 2" xfId="5130" xr:uid="{00000000-0005-0000-0000-000022140000}"/>
    <cellStyle name="checkExposure 5 2 2 2 3" xfId="5131" xr:uid="{00000000-0005-0000-0000-000023140000}"/>
    <cellStyle name="checkExposure 5 2 2 3" xfId="5132" xr:uid="{00000000-0005-0000-0000-000024140000}"/>
    <cellStyle name="checkExposure 5 2 2 3 2" xfId="5133" xr:uid="{00000000-0005-0000-0000-000025140000}"/>
    <cellStyle name="checkExposure 5 2 2 4" xfId="5134" xr:uid="{00000000-0005-0000-0000-000026140000}"/>
    <cellStyle name="checkExposure 5 2 2 5" xfId="5135" xr:uid="{00000000-0005-0000-0000-000027140000}"/>
    <cellStyle name="checkExposure 5 2 3" xfId="5136" xr:uid="{00000000-0005-0000-0000-000028140000}"/>
    <cellStyle name="checkExposure 5 2 3 2" xfId="5137" xr:uid="{00000000-0005-0000-0000-000029140000}"/>
    <cellStyle name="checkExposure 5 2 3 3" xfId="5138" xr:uid="{00000000-0005-0000-0000-00002A140000}"/>
    <cellStyle name="checkExposure 5 2 4" xfId="5139" xr:uid="{00000000-0005-0000-0000-00002B140000}"/>
    <cellStyle name="checkExposure 5 2 4 2" xfId="5140" xr:uid="{00000000-0005-0000-0000-00002C140000}"/>
    <cellStyle name="checkExposure 5 2 5" xfId="5141" xr:uid="{00000000-0005-0000-0000-00002D140000}"/>
    <cellStyle name="checkExposure 5 2 6" xfId="5142" xr:uid="{00000000-0005-0000-0000-00002E140000}"/>
    <cellStyle name="checkExposure 5 3" xfId="5143" xr:uid="{00000000-0005-0000-0000-00002F140000}"/>
    <cellStyle name="checkExposure 5 3 2" xfId="5144" xr:uid="{00000000-0005-0000-0000-000030140000}"/>
    <cellStyle name="checkExposure 5 3 2 2" xfId="5145" xr:uid="{00000000-0005-0000-0000-000031140000}"/>
    <cellStyle name="checkExposure 5 3 2 3" xfId="5146" xr:uid="{00000000-0005-0000-0000-000032140000}"/>
    <cellStyle name="checkExposure 5 3 3" xfId="5147" xr:uid="{00000000-0005-0000-0000-000033140000}"/>
    <cellStyle name="checkExposure 5 3 3 2" xfId="5148" xr:uid="{00000000-0005-0000-0000-000034140000}"/>
    <cellStyle name="checkExposure 5 3 4" xfId="5149" xr:uid="{00000000-0005-0000-0000-000035140000}"/>
    <cellStyle name="checkExposure 5 3 5" xfId="5150" xr:uid="{00000000-0005-0000-0000-000036140000}"/>
    <cellStyle name="checkExposure 5 4" xfId="5151" xr:uid="{00000000-0005-0000-0000-000037140000}"/>
    <cellStyle name="checkExposure 5 4 2" xfId="5152" xr:uid="{00000000-0005-0000-0000-000038140000}"/>
    <cellStyle name="checkExposure 5 4 3" xfId="5153" xr:uid="{00000000-0005-0000-0000-000039140000}"/>
    <cellStyle name="checkExposure 5 5" xfId="5154" xr:uid="{00000000-0005-0000-0000-00003A140000}"/>
    <cellStyle name="checkExposure 5 5 2" xfId="5155" xr:uid="{00000000-0005-0000-0000-00003B140000}"/>
    <cellStyle name="checkExposure 5 6" xfId="5156" xr:uid="{00000000-0005-0000-0000-00003C140000}"/>
    <cellStyle name="checkExposure 5 7" xfId="5157" xr:uid="{00000000-0005-0000-0000-00003D140000}"/>
    <cellStyle name="checkExposure 6" xfId="5158" xr:uid="{00000000-0005-0000-0000-00003E140000}"/>
    <cellStyle name="checkExposure 6 2" xfId="5159" xr:uid="{00000000-0005-0000-0000-00003F140000}"/>
    <cellStyle name="checkExposure 6 3" xfId="5160" xr:uid="{00000000-0005-0000-0000-000040140000}"/>
    <cellStyle name="checkExposure 7" xfId="5161" xr:uid="{00000000-0005-0000-0000-000041140000}"/>
    <cellStyle name="checkExposure 7 2" xfId="5162" xr:uid="{00000000-0005-0000-0000-000042140000}"/>
    <cellStyle name="checkExposure 8" xfId="5163" xr:uid="{00000000-0005-0000-0000-000043140000}"/>
    <cellStyle name="checkExposure 9" xfId="5164" xr:uid="{00000000-0005-0000-0000-000044140000}"/>
    <cellStyle name="checkLiq" xfId="5165" xr:uid="{00000000-0005-0000-0000-000045140000}"/>
    <cellStyle name="checkLiq 2" xfId="5166" xr:uid="{00000000-0005-0000-0000-000046140000}"/>
    <cellStyle name="checkLiq 2 2" xfId="5167" xr:uid="{00000000-0005-0000-0000-000047140000}"/>
    <cellStyle name="checkLiq 2 2 10" xfId="5168" xr:uid="{00000000-0005-0000-0000-000048140000}"/>
    <cellStyle name="checkLiq 2 2 2" xfId="5169" xr:uid="{00000000-0005-0000-0000-000049140000}"/>
    <cellStyle name="checkLiq 2 2 2 2" xfId="5170" xr:uid="{00000000-0005-0000-0000-00004A140000}"/>
    <cellStyle name="checkLiq 2 2 2 2 2" xfId="5171" xr:uid="{00000000-0005-0000-0000-00004B140000}"/>
    <cellStyle name="checkLiq 2 2 2 2 2 2" xfId="5172" xr:uid="{00000000-0005-0000-0000-00004C140000}"/>
    <cellStyle name="checkLiq 2 2 2 2 2 2 2" xfId="5173" xr:uid="{00000000-0005-0000-0000-00004D140000}"/>
    <cellStyle name="checkLiq 2 2 2 2 2 2 2 2" xfId="5174" xr:uid="{00000000-0005-0000-0000-00004E140000}"/>
    <cellStyle name="checkLiq 2 2 2 2 2 2 2 3" xfId="5175" xr:uid="{00000000-0005-0000-0000-00004F140000}"/>
    <cellStyle name="checkLiq 2 2 2 2 2 2 3" xfId="5176" xr:uid="{00000000-0005-0000-0000-000050140000}"/>
    <cellStyle name="checkLiq 2 2 2 2 2 2 3 2" xfId="5177" xr:uid="{00000000-0005-0000-0000-000051140000}"/>
    <cellStyle name="checkLiq 2 2 2 2 2 2 4" xfId="5178" xr:uid="{00000000-0005-0000-0000-000052140000}"/>
    <cellStyle name="checkLiq 2 2 2 2 2 2 5" xfId="5179" xr:uid="{00000000-0005-0000-0000-000053140000}"/>
    <cellStyle name="checkLiq 2 2 2 2 2 3" xfId="5180" xr:uid="{00000000-0005-0000-0000-000054140000}"/>
    <cellStyle name="checkLiq 2 2 2 2 2 3 2" xfId="5181" xr:uid="{00000000-0005-0000-0000-000055140000}"/>
    <cellStyle name="checkLiq 2 2 2 2 2 3 3" xfId="5182" xr:uid="{00000000-0005-0000-0000-000056140000}"/>
    <cellStyle name="checkLiq 2 2 2 2 2 4" xfId="5183" xr:uid="{00000000-0005-0000-0000-000057140000}"/>
    <cellStyle name="checkLiq 2 2 2 2 2 4 2" xfId="5184" xr:uid="{00000000-0005-0000-0000-000058140000}"/>
    <cellStyle name="checkLiq 2 2 2 2 2 5" xfId="5185" xr:uid="{00000000-0005-0000-0000-000059140000}"/>
    <cellStyle name="checkLiq 2 2 2 2 2 6" xfId="5186" xr:uid="{00000000-0005-0000-0000-00005A140000}"/>
    <cellStyle name="checkLiq 2 2 2 2 3" xfId="5187" xr:uid="{00000000-0005-0000-0000-00005B140000}"/>
    <cellStyle name="checkLiq 2 2 2 2 3 2" xfId="5188" xr:uid="{00000000-0005-0000-0000-00005C140000}"/>
    <cellStyle name="checkLiq 2 2 2 2 3 2 2" xfId="5189" xr:uid="{00000000-0005-0000-0000-00005D140000}"/>
    <cellStyle name="checkLiq 2 2 2 2 3 2 3" xfId="5190" xr:uid="{00000000-0005-0000-0000-00005E140000}"/>
    <cellStyle name="checkLiq 2 2 2 2 3 3" xfId="5191" xr:uid="{00000000-0005-0000-0000-00005F140000}"/>
    <cellStyle name="checkLiq 2 2 2 2 3 3 2" xfId="5192" xr:uid="{00000000-0005-0000-0000-000060140000}"/>
    <cellStyle name="checkLiq 2 2 2 2 3 4" xfId="5193" xr:uid="{00000000-0005-0000-0000-000061140000}"/>
    <cellStyle name="checkLiq 2 2 2 2 3 5" xfId="5194" xr:uid="{00000000-0005-0000-0000-000062140000}"/>
    <cellStyle name="checkLiq 2 2 2 2 4" xfId="5195" xr:uid="{00000000-0005-0000-0000-000063140000}"/>
    <cellStyle name="checkLiq 2 2 2 2 4 2" xfId="5196" xr:uid="{00000000-0005-0000-0000-000064140000}"/>
    <cellStyle name="checkLiq 2 2 2 2 4 3" xfId="5197" xr:uid="{00000000-0005-0000-0000-000065140000}"/>
    <cellStyle name="checkLiq 2 2 2 2 5" xfId="5198" xr:uid="{00000000-0005-0000-0000-000066140000}"/>
    <cellStyle name="checkLiq 2 2 2 2 5 2" xfId="5199" xr:uid="{00000000-0005-0000-0000-000067140000}"/>
    <cellStyle name="checkLiq 2 2 2 2 6" xfId="5200" xr:uid="{00000000-0005-0000-0000-000068140000}"/>
    <cellStyle name="checkLiq 2 2 2 2 7" xfId="5201" xr:uid="{00000000-0005-0000-0000-000069140000}"/>
    <cellStyle name="checkLiq 2 2 2 3" xfId="5202" xr:uid="{00000000-0005-0000-0000-00006A140000}"/>
    <cellStyle name="checkLiq 2 2 2 3 2" xfId="5203" xr:uid="{00000000-0005-0000-0000-00006B140000}"/>
    <cellStyle name="checkLiq 2 2 2 3 2 2" xfId="5204" xr:uid="{00000000-0005-0000-0000-00006C140000}"/>
    <cellStyle name="checkLiq 2 2 2 3 2 2 2" xfId="5205" xr:uid="{00000000-0005-0000-0000-00006D140000}"/>
    <cellStyle name="checkLiq 2 2 2 3 2 2 3" xfId="5206" xr:uid="{00000000-0005-0000-0000-00006E140000}"/>
    <cellStyle name="checkLiq 2 2 2 3 2 3" xfId="5207" xr:uid="{00000000-0005-0000-0000-00006F140000}"/>
    <cellStyle name="checkLiq 2 2 2 3 2 3 2" xfId="5208" xr:uid="{00000000-0005-0000-0000-000070140000}"/>
    <cellStyle name="checkLiq 2 2 2 3 2 4" xfId="5209" xr:uid="{00000000-0005-0000-0000-000071140000}"/>
    <cellStyle name="checkLiq 2 2 2 3 2 5" xfId="5210" xr:uid="{00000000-0005-0000-0000-000072140000}"/>
    <cellStyle name="checkLiq 2 2 2 3 3" xfId="5211" xr:uid="{00000000-0005-0000-0000-000073140000}"/>
    <cellStyle name="checkLiq 2 2 2 3 3 2" xfId="5212" xr:uid="{00000000-0005-0000-0000-000074140000}"/>
    <cellStyle name="checkLiq 2 2 2 3 3 3" xfId="5213" xr:uid="{00000000-0005-0000-0000-000075140000}"/>
    <cellStyle name="checkLiq 2 2 2 3 4" xfId="5214" xr:uid="{00000000-0005-0000-0000-000076140000}"/>
    <cellStyle name="checkLiq 2 2 2 3 4 2" xfId="5215" xr:uid="{00000000-0005-0000-0000-000077140000}"/>
    <cellStyle name="checkLiq 2 2 2 3 5" xfId="5216" xr:uid="{00000000-0005-0000-0000-000078140000}"/>
    <cellStyle name="checkLiq 2 2 2 3 6" xfId="5217" xr:uid="{00000000-0005-0000-0000-000079140000}"/>
    <cellStyle name="checkLiq 2 2 2 4" xfId="5218" xr:uid="{00000000-0005-0000-0000-00007A140000}"/>
    <cellStyle name="checkLiq 2 2 2 4 2" xfId="5219" xr:uid="{00000000-0005-0000-0000-00007B140000}"/>
    <cellStyle name="checkLiq 2 2 2 4 2 2" xfId="5220" xr:uid="{00000000-0005-0000-0000-00007C140000}"/>
    <cellStyle name="checkLiq 2 2 2 4 2 3" xfId="5221" xr:uid="{00000000-0005-0000-0000-00007D140000}"/>
    <cellStyle name="checkLiq 2 2 2 4 3" xfId="5222" xr:uid="{00000000-0005-0000-0000-00007E140000}"/>
    <cellStyle name="checkLiq 2 2 2 4 3 2" xfId="5223" xr:uid="{00000000-0005-0000-0000-00007F140000}"/>
    <cellStyle name="checkLiq 2 2 2 4 4" xfId="5224" xr:uid="{00000000-0005-0000-0000-000080140000}"/>
    <cellStyle name="checkLiq 2 2 2 4 5" xfId="5225" xr:uid="{00000000-0005-0000-0000-000081140000}"/>
    <cellStyle name="checkLiq 2 2 2 5" xfId="5226" xr:uid="{00000000-0005-0000-0000-000082140000}"/>
    <cellStyle name="checkLiq 2 2 2 5 2" xfId="5227" xr:uid="{00000000-0005-0000-0000-000083140000}"/>
    <cellStyle name="checkLiq 2 2 2 5 3" xfId="5228" xr:uid="{00000000-0005-0000-0000-000084140000}"/>
    <cellStyle name="checkLiq 2 2 2 6" xfId="5229" xr:uid="{00000000-0005-0000-0000-000085140000}"/>
    <cellStyle name="checkLiq 2 2 2 6 2" xfId="5230" xr:uid="{00000000-0005-0000-0000-000086140000}"/>
    <cellStyle name="checkLiq 2 2 2 7" xfId="5231" xr:uid="{00000000-0005-0000-0000-000087140000}"/>
    <cellStyle name="checkLiq 2 2 2 8" xfId="5232" xr:uid="{00000000-0005-0000-0000-000088140000}"/>
    <cellStyle name="checkLiq 2 2 3" xfId="5233" xr:uid="{00000000-0005-0000-0000-000089140000}"/>
    <cellStyle name="checkLiq 2 2 3 2" xfId="5234" xr:uid="{00000000-0005-0000-0000-00008A140000}"/>
    <cellStyle name="checkLiq 2 2 3 2 2" xfId="5235" xr:uid="{00000000-0005-0000-0000-00008B140000}"/>
    <cellStyle name="checkLiq 2 2 3 2 2 2" xfId="5236" xr:uid="{00000000-0005-0000-0000-00008C140000}"/>
    <cellStyle name="checkLiq 2 2 3 2 2 2 2" xfId="5237" xr:uid="{00000000-0005-0000-0000-00008D140000}"/>
    <cellStyle name="checkLiq 2 2 3 2 2 2 3" xfId="5238" xr:uid="{00000000-0005-0000-0000-00008E140000}"/>
    <cellStyle name="checkLiq 2 2 3 2 2 3" xfId="5239" xr:uid="{00000000-0005-0000-0000-00008F140000}"/>
    <cellStyle name="checkLiq 2 2 3 2 2 3 2" xfId="5240" xr:uid="{00000000-0005-0000-0000-000090140000}"/>
    <cellStyle name="checkLiq 2 2 3 2 2 4" xfId="5241" xr:uid="{00000000-0005-0000-0000-000091140000}"/>
    <cellStyle name="checkLiq 2 2 3 2 2 5" xfId="5242" xr:uid="{00000000-0005-0000-0000-000092140000}"/>
    <cellStyle name="checkLiq 2 2 3 2 3" xfId="5243" xr:uid="{00000000-0005-0000-0000-000093140000}"/>
    <cellStyle name="checkLiq 2 2 3 2 3 2" xfId="5244" xr:uid="{00000000-0005-0000-0000-000094140000}"/>
    <cellStyle name="checkLiq 2 2 3 2 3 3" xfId="5245" xr:uid="{00000000-0005-0000-0000-000095140000}"/>
    <cellStyle name="checkLiq 2 2 3 2 4" xfId="5246" xr:uid="{00000000-0005-0000-0000-000096140000}"/>
    <cellStyle name="checkLiq 2 2 3 2 4 2" xfId="5247" xr:uid="{00000000-0005-0000-0000-000097140000}"/>
    <cellStyle name="checkLiq 2 2 3 2 5" xfId="5248" xr:uid="{00000000-0005-0000-0000-000098140000}"/>
    <cellStyle name="checkLiq 2 2 3 2 6" xfId="5249" xr:uid="{00000000-0005-0000-0000-000099140000}"/>
    <cellStyle name="checkLiq 2 2 3 3" xfId="5250" xr:uid="{00000000-0005-0000-0000-00009A140000}"/>
    <cellStyle name="checkLiq 2 2 3 3 2" xfId="5251" xr:uid="{00000000-0005-0000-0000-00009B140000}"/>
    <cellStyle name="checkLiq 2 2 3 3 2 2" xfId="5252" xr:uid="{00000000-0005-0000-0000-00009C140000}"/>
    <cellStyle name="checkLiq 2 2 3 3 2 3" xfId="5253" xr:uid="{00000000-0005-0000-0000-00009D140000}"/>
    <cellStyle name="checkLiq 2 2 3 3 3" xfId="5254" xr:uid="{00000000-0005-0000-0000-00009E140000}"/>
    <cellStyle name="checkLiq 2 2 3 3 3 2" xfId="5255" xr:uid="{00000000-0005-0000-0000-00009F140000}"/>
    <cellStyle name="checkLiq 2 2 3 3 4" xfId="5256" xr:uid="{00000000-0005-0000-0000-0000A0140000}"/>
    <cellStyle name="checkLiq 2 2 3 3 5" xfId="5257" xr:uid="{00000000-0005-0000-0000-0000A1140000}"/>
    <cellStyle name="checkLiq 2 2 3 4" xfId="5258" xr:uid="{00000000-0005-0000-0000-0000A2140000}"/>
    <cellStyle name="checkLiq 2 2 3 4 2" xfId="5259" xr:uid="{00000000-0005-0000-0000-0000A3140000}"/>
    <cellStyle name="checkLiq 2 2 3 4 3" xfId="5260" xr:uid="{00000000-0005-0000-0000-0000A4140000}"/>
    <cellStyle name="checkLiq 2 2 3 5" xfId="5261" xr:uid="{00000000-0005-0000-0000-0000A5140000}"/>
    <cellStyle name="checkLiq 2 2 3 5 2" xfId="5262" xr:uid="{00000000-0005-0000-0000-0000A6140000}"/>
    <cellStyle name="checkLiq 2 2 3 6" xfId="5263" xr:uid="{00000000-0005-0000-0000-0000A7140000}"/>
    <cellStyle name="checkLiq 2 2 3 7" xfId="5264" xr:uid="{00000000-0005-0000-0000-0000A8140000}"/>
    <cellStyle name="checkLiq 2 2 4" xfId="5265" xr:uid="{00000000-0005-0000-0000-0000A9140000}"/>
    <cellStyle name="checkLiq 2 2 4 2" xfId="5266" xr:uid="{00000000-0005-0000-0000-0000AA140000}"/>
    <cellStyle name="checkLiq 2 2 4 2 2" xfId="5267" xr:uid="{00000000-0005-0000-0000-0000AB140000}"/>
    <cellStyle name="checkLiq 2 2 4 2 2 2" xfId="5268" xr:uid="{00000000-0005-0000-0000-0000AC140000}"/>
    <cellStyle name="checkLiq 2 2 4 2 2 3" xfId="5269" xr:uid="{00000000-0005-0000-0000-0000AD140000}"/>
    <cellStyle name="checkLiq 2 2 4 2 3" xfId="5270" xr:uid="{00000000-0005-0000-0000-0000AE140000}"/>
    <cellStyle name="checkLiq 2 2 4 2 3 2" xfId="5271" xr:uid="{00000000-0005-0000-0000-0000AF140000}"/>
    <cellStyle name="checkLiq 2 2 4 2 4" xfId="5272" xr:uid="{00000000-0005-0000-0000-0000B0140000}"/>
    <cellStyle name="checkLiq 2 2 4 2 5" xfId="5273" xr:uid="{00000000-0005-0000-0000-0000B1140000}"/>
    <cellStyle name="checkLiq 2 2 4 3" xfId="5274" xr:uid="{00000000-0005-0000-0000-0000B2140000}"/>
    <cellStyle name="checkLiq 2 2 4 3 2" xfId="5275" xr:uid="{00000000-0005-0000-0000-0000B3140000}"/>
    <cellStyle name="checkLiq 2 2 4 3 3" xfId="5276" xr:uid="{00000000-0005-0000-0000-0000B4140000}"/>
    <cellStyle name="checkLiq 2 2 4 4" xfId="5277" xr:uid="{00000000-0005-0000-0000-0000B5140000}"/>
    <cellStyle name="checkLiq 2 2 4 4 2" xfId="5278" xr:uid="{00000000-0005-0000-0000-0000B6140000}"/>
    <cellStyle name="checkLiq 2 2 4 5" xfId="5279" xr:uid="{00000000-0005-0000-0000-0000B7140000}"/>
    <cellStyle name="checkLiq 2 2 4 6" xfId="5280" xr:uid="{00000000-0005-0000-0000-0000B8140000}"/>
    <cellStyle name="checkLiq 2 2 5" xfId="5281" xr:uid="{00000000-0005-0000-0000-0000B9140000}"/>
    <cellStyle name="checkLiq 2 2 5 2" xfId="5282" xr:uid="{00000000-0005-0000-0000-0000BA140000}"/>
    <cellStyle name="checkLiq 2 2 5 2 2" xfId="5283" xr:uid="{00000000-0005-0000-0000-0000BB140000}"/>
    <cellStyle name="checkLiq 2 2 5 2 2 2" xfId="5284" xr:uid="{00000000-0005-0000-0000-0000BC140000}"/>
    <cellStyle name="checkLiq 2 2 5 2 2 3" xfId="5285" xr:uid="{00000000-0005-0000-0000-0000BD140000}"/>
    <cellStyle name="checkLiq 2 2 5 2 3" xfId="5286" xr:uid="{00000000-0005-0000-0000-0000BE140000}"/>
    <cellStyle name="checkLiq 2 2 5 2 3 2" xfId="5287" xr:uid="{00000000-0005-0000-0000-0000BF140000}"/>
    <cellStyle name="checkLiq 2 2 5 2 4" xfId="5288" xr:uid="{00000000-0005-0000-0000-0000C0140000}"/>
    <cellStyle name="checkLiq 2 2 5 2 5" xfId="5289" xr:uid="{00000000-0005-0000-0000-0000C1140000}"/>
    <cellStyle name="checkLiq 2 2 5 3" xfId="5290" xr:uid="{00000000-0005-0000-0000-0000C2140000}"/>
    <cellStyle name="checkLiq 2 2 5 3 2" xfId="5291" xr:uid="{00000000-0005-0000-0000-0000C3140000}"/>
    <cellStyle name="checkLiq 2 2 5 3 3" xfId="5292" xr:uid="{00000000-0005-0000-0000-0000C4140000}"/>
    <cellStyle name="checkLiq 2 2 5 4" xfId="5293" xr:uid="{00000000-0005-0000-0000-0000C5140000}"/>
    <cellStyle name="checkLiq 2 2 5 4 2" xfId="5294" xr:uid="{00000000-0005-0000-0000-0000C6140000}"/>
    <cellStyle name="checkLiq 2 2 5 5" xfId="5295" xr:uid="{00000000-0005-0000-0000-0000C7140000}"/>
    <cellStyle name="checkLiq 2 2 5 6" xfId="5296" xr:uid="{00000000-0005-0000-0000-0000C8140000}"/>
    <cellStyle name="checkLiq 2 2 6" xfId="5297" xr:uid="{00000000-0005-0000-0000-0000C9140000}"/>
    <cellStyle name="checkLiq 2 2 6 2" xfId="5298" xr:uid="{00000000-0005-0000-0000-0000CA140000}"/>
    <cellStyle name="checkLiq 2 2 6 2 2" xfId="5299" xr:uid="{00000000-0005-0000-0000-0000CB140000}"/>
    <cellStyle name="checkLiq 2 2 6 2 3" xfId="5300" xr:uid="{00000000-0005-0000-0000-0000CC140000}"/>
    <cellStyle name="checkLiq 2 2 6 3" xfId="5301" xr:uid="{00000000-0005-0000-0000-0000CD140000}"/>
    <cellStyle name="checkLiq 2 2 6 3 2" xfId="5302" xr:uid="{00000000-0005-0000-0000-0000CE140000}"/>
    <cellStyle name="checkLiq 2 2 6 4" xfId="5303" xr:uid="{00000000-0005-0000-0000-0000CF140000}"/>
    <cellStyle name="checkLiq 2 2 6 5" xfId="5304" xr:uid="{00000000-0005-0000-0000-0000D0140000}"/>
    <cellStyle name="checkLiq 2 2 7" xfId="5305" xr:uid="{00000000-0005-0000-0000-0000D1140000}"/>
    <cellStyle name="checkLiq 2 2 7 2" xfId="5306" xr:uid="{00000000-0005-0000-0000-0000D2140000}"/>
    <cellStyle name="checkLiq 2 2 7 3" xfId="5307" xr:uid="{00000000-0005-0000-0000-0000D3140000}"/>
    <cellStyle name="checkLiq 2 2 8" xfId="5308" xr:uid="{00000000-0005-0000-0000-0000D4140000}"/>
    <cellStyle name="checkLiq 2 2 8 2" xfId="5309" xr:uid="{00000000-0005-0000-0000-0000D5140000}"/>
    <cellStyle name="checkLiq 2 2 9" xfId="5310" xr:uid="{00000000-0005-0000-0000-0000D6140000}"/>
    <cellStyle name="checkLiq 2 3" xfId="5311" xr:uid="{00000000-0005-0000-0000-0000D7140000}"/>
    <cellStyle name="checkLiq 2 3 2" xfId="5312" xr:uid="{00000000-0005-0000-0000-0000D8140000}"/>
    <cellStyle name="checkLiq 2 3 2 2" xfId="5313" xr:uid="{00000000-0005-0000-0000-0000D9140000}"/>
    <cellStyle name="checkLiq 2 3 2 2 2" xfId="5314" xr:uid="{00000000-0005-0000-0000-0000DA140000}"/>
    <cellStyle name="checkLiq 2 3 2 2 2 2" xfId="5315" xr:uid="{00000000-0005-0000-0000-0000DB140000}"/>
    <cellStyle name="checkLiq 2 3 2 2 2 3" xfId="5316" xr:uid="{00000000-0005-0000-0000-0000DC140000}"/>
    <cellStyle name="checkLiq 2 3 2 2 3" xfId="5317" xr:uid="{00000000-0005-0000-0000-0000DD140000}"/>
    <cellStyle name="checkLiq 2 3 2 2 3 2" xfId="5318" xr:uid="{00000000-0005-0000-0000-0000DE140000}"/>
    <cellStyle name="checkLiq 2 3 2 2 4" xfId="5319" xr:uid="{00000000-0005-0000-0000-0000DF140000}"/>
    <cellStyle name="checkLiq 2 3 2 2 5" xfId="5320" xr:uid="{00000000-0005-0000-0000-0000E0140000}"/>
    <cellStyle name="checkLiq 2 3 2 3" xfId="5321" xr:uid="{00000000-0005-0000-0000-0000E1140000}"/>
    <cellStyle name="checkLiq 2 3 2 3 2" xfId="5322" xr:uid="{00000000-0005-0000-0000-0000E2140000}"/>
    <cellStyle name="checkLiq 2 3 2 3 3" xfId="5323" xr:uid="{00000000-0005-0000-0000-0000E3140000}"/>
    <cellStyle name="checkLiq 2 3 2 4" xfId="5324" xr:uid="{00000000-0005-0000-0000-0000E4140000}"/>
    <cellStyle name="checkLiq 2 3 2 4 2" xfId="5325" xr:uid="{00000000-0005-0000-0000-0000E5140000}"/>
    <cellStyle name="checkLiq 2 3 2 5" xfId="5326" xr:uid="{00000000-0005-0000-0000-0000E6140000}"/>
    <cellStyle name="checkLiq 2 3 2 6" xfId="5327" xr:uid="{00000000-0005-0000-0000-0000E7140000}"/>
    <cellStyle name="checkLiq 2 3 3" xfId="5328" xr:uid="{00000000-0005-0000-0000-0000E8140000}"/>
    <cellStyle name="checkLiq 2 3 3 2" xfId="5329" xr:uid="{00000000-0005-0000-0000-0000E9140000}"/>
    <cellStyle name="checkLiq 2 3 3 2 2" xfId="5330" xr:uid="{00000000-0005-0000-0000-0000EA140000}"/>
    <cellStyle name="checkLiq 2 3 3 2 3" xfId="5331" xr:uid="{00000000-0005-0000-0000-0000EB140000}"/>
    <cellStyle name="checkLiq 2 3 3 3" xfId="5332" xr:uid="{00000000-0005-0000-0000-0000EC140000}"/>
    <cellStyle name="checkLiq 2 3 3 3 2" xfId="5333" xr:uid="{00000000-0005-0000-0000-0000ED140000}"/>
    <cellStyle name="checkLiq 2 3 3 4" xfId="5334" xr:uid="{00000000-0005-0000-0000-0000EE140000}"/>
    <cellStyle name="checkLiq 2 3 3 5" xfId="5335" xr:uid="{00000000-0005-0000-0000-0000EF140000}"/>
    <cellStyle name="checkLiq 2 3 4" xfId="5336" xr:uid="{00000000-0005-0000-0000-0000F0140000}"/>
    <cellStyle name="checkLiq 2 3 4 2" xfId="5337" xr:uid="{00000000-0005-0000-0000-0000F1140000}"/>
    <cellStyle name="checkLiq 2 3 4 3" xfId="5338" xr:uid="{00000000-0005-0000-0000-0000F2140000}"/>
    <cellStyle name="checkLiq 2 3 5" xfId="5339" xr:uid="{00000000-0005-0000-0000-0000F3140000}"/>
    <cellStyle name="checkLiq 2 3 5 2" xfId="5340" xr:uid="{00000000-0005-0000-0000-0000F4140000}"/>
    <cellStyle name="checkLiq 2 3 6" xfId="5341" xr:uid="{00000000-0005-0000-0000-0000F5140000}"/>
    <cellStyle name="checkLiq 2 3 7" xfId="5342" xr:uid="{00000000-0005-0000-0000-0000F6140000}"/>
    <cellStyle name="checkLiq 2 4" xfId="5343" xr:uid="{00000000-0005-0000-0000-0000F7140000}"/>
    <cellStyle name="checkLiq 2 4 2" xfId="5344" xr:uid="{00000000-0005-0000-0000-0000F8140000}"/>
    <cellStyle name="checkLiq 2 4 2 2" xfId="5345" xr:uid="{00000000-0005-0000-0000-0000F9140000}"/>
    <cellStyle name="checkLiq 2 4 2 2 2" xfId="5346" xr:uid="{00000000-0005-0000-0000-0000FA140000}"/>
    <cellStyle name="checkLiq 2 4 2 2 2 2" xfId="5347" xr:uid="{00000000-0005-0000-0000-0000FB140000}"/>
    <cellStyle name="checkLiq 2 4 2 2 2 3" xfId="5348" xr:uid="{00000000-0005-0000-0000-0000FC140000}"/>
    <cellStyle name="checkLiq 2 4 2 2 3" xfId="5349" xr:uid="{00000000-0005-0000-0000-0000FD140000}"/>
    <cellStyle name="checkLiq 2 4 2 2 3 2" xfId="5350" xr:uid="{00000000-0005-0000-0000-0000FE140000}"/>
    <cellStyle name="checkLiq 2 4 2 2 4" xfId="5351" xr:uid="{00000000-0005-0000-0000-0000FF140000}"/>
    <cellStyle name="checkLiq 2 4 2 2 5" xfId="5352" xr:uid="{00000000-0005-0000-0000-000000150000}"/>
    <cellStyle name="checkLiq 2 4 2 3" xfId="5353" xr:uid="{00000000-0005-0000-0000-000001150000}"/>
    <cellStyle name="checkLiq 2 4 2 3 2" xfId="5354" xr:uid="{00000000-0005-0000-0000-000002150000}"/>
    <cellStyle name="checkLiq 2 4 2 3 3" xfId="5355" xr:uid="{00000000-0005-0000-0000-000003150000}"/>
    <cellStyle name="checkLiq 2 4 2 4" xfId="5356" xr:uid="{00000000-0005-0000-0000-000004150000}"/>
    <cellStyle name="checkLiq 2 4 2 4 2" xfId="5357" xr:uid="{00000000-0005-0000-0000-000005150000}"/>
    <cellStyle name="checkLiq 2 4 2 5" xfId="5358" xr:uid="{00000000-0005-0000-0000-000006150000}"/>
    <cellStyle name="checkLiq 2 4 2 6" xfId="5359" xr:uid="{00000000-0005-0000-0000-000007150000}"/>
    <cellStyle name="checkLiq 2 4 3" xfId="5360" xr:uid="{00000000-0005-0000-0000-000008150000}"/>
    <cellStyle name="checkLiq 2 4 3 2" xfId="5361" xr:uid="{00000000-0005-0000-0000-000009150000}"/>
    <cellStyle name="checkLiq 2 4 3 2 2" xfId="5362" xr:uid="{00000000-0005-0000-0000-00000A150000}"/>
    <cellStyle name="checkLiq 2 4 3 2 3" xfId="5363" xr:uid="{00000000-0005-0000-0000-00000B150000}"/>
    <cellStyle name="checkLiq 2 4 3 3" xfId="5364" xr:uid="{00000000-0005-0000-0000-00000C150000}"/>
    <cellStyle name="checkLiq 2 4 3 3 2" xfId="5365" xr:uid="{00000000-0005-0000-0000-00000D150000}"/>
    <cellStyle name="checkLiq 2 4 3 4" xfId="5366" xr:uid="{00000000-0005-0000-0000-00000E150000}"/>
    <cellStyle name="checkLiq 2 4 3 5" xfId="5367" xr:uid="{00000000-0005-0000-0000-00000F150000}"/>
    <cellStyle name="checkLiq 2 4 4" xfId="5368" xr:uid="{00000000-0005-0000-0000-000010150000}"/>
    <cellStyle name="checkLiq 2 4 4 2" xfId="5369" xr:uid="{00000000-0005-0000-0000-000011150000}"/>
    <cellStyle name="checkLiq 2 4 4 3" xfId="5370" xr:uid="{00000000-0005-0000-0000-000012150000}"/>
    <cellStyle name="checkLiq 2 4 5" xfId="5371" xr:uid="{00000000-0005-0000-0000-000013150000}"/>
    <cellStyle name="checkLiq 2 4 5 2" xfId="5372" xr:uid="{00000000-0005-0000-0000-000014150000}"/>
    <cellStyle name="checkLiq 2 4 6" xfId="5373" xr:uid="{00000000-0005-0000-0000-000015150000}"/>
    <cellStyle name="checkLiq 2 4 7" xfId="5374" xr:uid="{00000000-0005-0000-0000-000016150000}"/>
    <cellStyle name="checkLiq 2 5" xfId="5375" xr:uid="{00000000-0005-0000-0000-000017150000}"/>
    <cellStyle name="checkLiq 2 5 2" xfId="5376" xr:uid="{00000000-0005-0000-0000-000018150000}"/>
    <cellStyle name="checkLiq 2 5 3" xfId="5377" xr:uid="{00000000-0005-0000-0000-000019150000}"/>
    <cellStyle name="checkLiq 2 6" xfId="5378" xr:uid="{00000000-0005-0000-0000-00001A150000}"/>
    <cellStyle name="checkLiq 2 6 2" xfId="5379" xr:uid="{00000000-0005-0000-0000-00001B150000}"/>
    <cellStyle name="checkLiq 2 7" xfId="5380" xr:uid="{00000000-0005-0000-0000-00001C150000}"/>
    <cellStyle name="checkLiq 2 8" xfId="5381" xr:uid="{00000000-0005-0000-0000-00001D150000}"/>
    <cellStyle name="checkLiq 3" xfId="5382" xr:uid="{00000000-0005-0000-0000-00001E150000}"/>
    <cellStyle name="checkLiq 3 10" xfId="5383" xr:uid="{00000000-0005-0000-0000-00001F150000}"/>
    <cellStyle name="checkLiq 3 2" xfId="5384" xr:uid="{00000000-0005-0000-0000-000020150000}"/>
    <cellStyle name="checkLiq 3 2 2" xfId="5385" xr:uid="{00000000-0005-0000-0000-000021150000}"/>
    <cellStyle name="checkLiq 3 2 2 2" xfId="5386" xr:uid="{00000000-0005-0000-0000-000022150000}"/>
    <cellStyle name="checkLiq 3 2 2 2 2" xfId="5387" xr:uid="{00000000-0005-0000-0000-000023150000}"/>
    <cellStyle name="checkLiq 3 2 2 2 2 2" xfId="5388" xr:uid="{00000000-0005-0000-0000-000024150000}"/>
    <cellStyle name="checkLiq 3 2 2 2 2 2 2" xfId="5389" xr:uid="{00000000-0005-0000-0000-000025150000}"/>
    <cellStyle name="checkLiq 3 2 2 2 2 2 3" xfId="5390" xr:uid="{00000000-0005-0000-0000-000026150000}"/>
    <cellStyle name="checkLiq 3 2 2 2 2 3" xfId="5391" xr:uid="{00000000-0005-0000-0000-000027150000}"/>
    <cellStyle name="checkLiq 3 2 2 2 2 3 2" xfId="5392" xr:uid="{00000000-0005-0000-0000-000028150000}"/>
    <cellStyle name="checkLiq 3 2 2 2 2 4" xfId="5393" xr:uid="{00000000-0005-0000-0000-000029150000}"/>
    <cellStyle name="checkLiq 3 2 2 2 2 5" xfId="5394" xr:uid="{00000000-0005-0000-0000-00002A150000}"/>
    <cellStyle name="checkLiq 3 2 2 2 3" xfId="5395" xr:uid="{00000000-0005-0000-0000-00002B150000}"/>
    <cellStyle name="checkLiq 3 2 2 2 3 2" xfId="5396" xr:uid="{00000000-0005-0000-0000-00002C150000}"/>
    <cellStyle name="checkLiq 3 2 2 2 3 3" xfId="5397" xr:uid="{00000000-0005-0000-0000-00002D150000}"/>
    <cellStyle name="checkLiq 3 2 2 2 4" xfId="5398" xr:uid="{00000000-0005-0000-0000-00002E150000}"/>
    <cellStyle name="checkLiq 3 2 2 2 4 2" xfId="5399" xr:uid="{00000000-0005-0000-0000-00002F150000}"/>
    <cellStyle name="checkLiq 3 2 2 2 5" xfId="5400" xr:uid="{00000000-0005-0000-0000-000030150000}"/>
    <cellStyle name="checkLiq 3 2 2 2 6" xfId="5401" xr:uid="{00000000-0005-0000-0000-000031150000}"/>
    <cellStyle name="checkLiq 3 2 2 3" xfId="5402" xr:uid="{00000000-0005-0000-0000-000032150000}"/>
    <cellStyle name="checkLiq 3 2 2 3 2" xfId="5403" xr:uid="{00000000-0005-0000-0000-000033150000}"/>
    <cellStyle name="checkLiq 3 2 2 3 2 2" xfId="5404" xr:uid="{00000000-0005-0000-0000-000034150000}"/>
    <cellStyle name="checkLiq 3 2 2 3 2 3" xfId="5405" xr:uid="{00000000-0005-0000-0000-000035150000}"/>
    <cellStyle name="checkLiq 3 2 2 3 3" xfId="5406" xr:uid="{00000000-0005-0000-0000-000036150000}"/>
    <cellStyle name="checkLiq 3 2 2 3 3 2" xfId="5407" xr:uid="{00000000-0005-0000-0000-000037150000}"/>
    <cellStyle name="checkLiq 3 2 2 3 4" xfId="5408" xr:uid="{00000000-0005-0000-0000-000038150000}"/>
    <cellStyle name="checkLiq 3 2 2 3 5" xfId="5409" xr:uid="{00000000-0005-0000-0000-000039150000}"/>
    <cellStyle name="checkLiq 3 2 2 4" xfId="5410" xr:uid="{00000000-0005-0000-0000-00003A150000}"/>
    <cellStyle name="checkLiq 3 2 2 4 2" xfId="5411" xr:uid="{00000000-0005-0000-0000-00003B150000}"/>
    <cellStyle name="checkLiq 3 2 2 4 3" xfId="5412" xr:uid="{00000000-0005-0000-0000-00003C150000}"/>
    <cellStyle name="checkLiq 3 2 2 5" xfId="5413" xr:uid="{00000000-0005-0000-0000-00003D150000}"/>
    <cellStyle name="checkLiq 3 2 2 5 2" xfId="5414" xr:uid="{00000000-0005-0000-0000-00003E150000}"/>
    <cellStyle name="checkLiq 3 2 2 6" xfId="5415" xr:uid="{00000000-0005-0000-0000-00003F150000}"/>
    <cellStyle name="checkLiq 3 2 2 7" xfId="5416" xr:uid="{00000000-0005-0000-0000-000040150000}"/>
    <cellStyle name="checkLiq 3 2 3" xfId="5417" xr:uid="{00000000-0005-0000-0000-000041150000}"/>
    <cellStyle name="checkLiq 3 2 3 2" xfId="5418" xr:uid="{00000000-0005-0000-0000-000042150000}"/>
    <cellStyle name="checkLiq 3 2 3 2 2" xfId="5419" xr:uid="{00000000-0005-0000-0000-000043150000}"/>
    <cellStyle name="checkLiq 3 2 3 2 2 2" xfId="5420" xr:uid="{00000000-0005-0000-0000-000044150000}"/>
    <cellStyle name="checkLiq 3 2 3 2 2 3" xfId="5421" xr:uid="{00000000-0005-0000-0000-000045150000}"/>
    <cellStyle name="checkLiq 3 2 3 2 3" xfId="5422" xr:uid="{00000000-0005-0000-0000-000046150000}"/>
    <cellStyle name="checkLiq 3 2 3 2 3 2" xfId="5423" xr:uid="{00000000-0005-0000-0000-000047150000}"/>
    <cellStyle name="checkLiq 3 2 3 2 4" xfId="5424" xr:uid="{00000000-0005-0000-0000-000048150000}"/>
    <cellStyle name="checkLiq 3 2 3 2 5" xfId="5425" xr:uid="{00000000-0005-0000-0000-000049150000}"/>
    <cellStyle name="checkLiq 3 2 3 3" xfId="5426" xr:uid="{00000000-0005-0000-0000-00004A150000}"/>
    <cellStyle name="checkLiq 3 2 3 3 2" xfId="5427" xr:uid="{00000000-0005-0000-0000-00004B150000}"/>
    <cellStyle name="checkLiq 3 2 3 3 3" xfId="5428" xr:uid="{00000000-0005-0000-0000-00004C150000}"/>
    <cellStyle name="checkLiq 3 2 3 4" xfId="5429" xr:uid="{00000000-0005-0000-0000-00004D150000}"/>
    <cellStyle name="checkLiq 3 2 3 4 2" xfId="5430" xr:uid="{00000000-0005-0000-0000-00004E150000}"/>
    <cellStyle name="checkLiq 3 2 3 5" xfId="5431" xr:uid="{00000000-0005-0000-0000-00004F150000}"/>
    <cellStyle name="checkLiq 3 2 3 6" xfId="5432" xr:uid="{00000000-0005-0000-0000-000050150000}"/>
    <cellStyle name="checkLiq 3 2 4" xfId="5433" xr:uid="{00000000-0005-0000-0000-000051150000}"/>
    <cellStyle name="checkLiq 3 2 4 2" xfId="5434" xr:uid="{00000000-0005-0000-0000-000052150000}"/>
    <cellStyle name="checkLiq 3 2 4 2 2" xfId="5435" xr:uid="{00000000-0005-0000-0000-000053150000}"/>
    <cellStyle name="checkLiq 3 2 4 2 3" xfId="5436" xr:uid="{00000000-0005-0000-0000-000054150000}"/>
    <cellStyle name="checkLiq 3 2 4 3" xfId="5437" xr:uid="{00000000-0005-0000-0000-000055150000}"/>
    <cellStyle name="checkLiq 3 2 4 3 2" xfId="5438" xr:uid="{00000000-0005-0000-0000-000056150000}"/>
    <cellStyle name="checkLiq 3 2 4 4" xfId="5439" xr:uid="{00000000-0005-0000-0000-000057150000}"/>
    <cellStyle name="checkLiq 3 2 4 5" xfId="5440" xr:uid="{00000000-0005-0000-0000-000058150000}"/>
    <cellStyle name="checkLiq 3 2 5" xfId="5441" xr:uid="{00000000-0005-0000-0000-000059150000}"/>
    <cellStyle name="checkLiq 3 2 5 2" xfId="5442" xr:uid="{00000000-0005-0000-0000-00005A150000}"/>
    <cellStyle name="checkLiq 3 2 5 3" xfId="5443" xr:uid="{00000000-0005-0000-0000-00005B150000}"/>
    <cellStyle name="checkLiq 3 2 6" xfId="5444" xr:uid="{00000000-0005-0000-0000-00005C150000}"/>
    <cellStyle name="checkLiq 3 2 6 2" xfId="5445" xr:uid="{00000000-0005-0000-0000-00005D150000}"/>
    <cellStyle name="checkLiq 3 2 7" xfId="5446" xr:uid="{00000000-0005-0000-0000-00005E150000}"/>
    <cellStyle name="checkLiq 3 2 8" xfId="5447" xr:uid="{00000000-0005-0000-0000-00005F150000}"/>
    <cellStyle name="checkLiq 3 3" xfId="5448" xr:uid="{00000000-0005-0000-0000-000060150000}"/>
    <cellStyle name="checkLiq 3 3 2" xfId="5449" xr:uid="{00000000-0005-0000-0000-000061150000}"/>
    <cellStyle name="checkLiq 3 3 2 2" xfId="5450" xr:uid="{00000000-0005-0000-0000-000062150000}"/>
    <cellStyle name="checkLiq 3 3 2 2 2" xfId="5451" xr:uid="{00000000-0005-0000-0000-000063150000}"/>
    <cellStyle name="checkLiq 3 3 2 2 2 2" xfId="5452" xr:uid="{00000000-0005-0000-0000-000064150000}"/>
    <cellStyle name="checkLiq 3 3 2 2 2 3" xfId="5453" xr:uid="{00000000-0005-0000-0000-000065150000}"/>
    <cellStyle name="checkLiq 3 3 2 2 3" xfId="5454" xr:uid="{00000000-0005-0000-0000-000066150000}"/>
    <cellStyle name="checkLiq 3 3 2 2 3 2" xfId="5455" xr:uid="{00000000-0005-0000-0000-000067150000}"/>
    <cellStyle name="checkLiq 3 3 2 2 4" xfId="5456" xr:uid="{00000000-0005-0000-0000-000068150000}"/>
    <cellStyle name="checkLiq 3 3 2 2 5" xfId="5457" xr:uid="{00000000-0005-0000-0000-000069150000}"/>
    <cellStyle name="checkLiq 3 3 2 3" xfId="5458" xr:uid="{00000000-0005-0000-0000-00006A150000}"/>
    <cellStyle name="checkLiq 3 3 2 3 2" xfId="5459" xr:uid="{00000000-0005-0000-0000-00006B150000}"/>
    <cellStyle name="checkLiq 3 3 2 3 3" xfId="5460" xr:uid="{00000000-0005-0000-0000-00006C150000}"/>
    <cellStyle name="checkLiq 3 3 2 4" xfId="5461" xr:uid="{00000000-0005-0000-0000-00006D150000}"/>
    <cellStyle name="checkLiq 3 3 2 4 2" xfId="5462" xr:uid="{00000000-0005-0000-0000-00006E150000}"/>
    <cellStyle name="checkLiq 3 3 2 5" xfId="5463" xr:uid="{00000000-0005-0000-0000-00006F150000}"/>
    <cellStyle name="checkLiq 3 3 2 6" xfId="5464" xr:uid="{00000000-0005-0000-0000-000070150000}"/>
    <cellStyle name="checkLiq 3 3 3" xfId="5465" xr:uid="{00000000-0005-0000-0000-000071150000}"/>
    <cellStyle name="checkLiq 3 3 3 2" xfId="5466" xr:uid="{00000000-0005-0000-0000-000072150000}"/>
    <cellStyle name="checkLiq 3 3 3 2 2" xfId="5467" xr:uid="{00000000-0005-0000-0000-000073150000}"/>
    <cellStyle name="checkLiq 3 3 3 2 3" xfId="5468" xr:uid="{00000000-0005-0000-0000-000074150000}"/>
    <cellStyle name="checkLiq 3 3 3 3" xfId="5469" xr:uid="{00000000-0005-0000-0000-000075150000}"/>
    <cellStyle name="checkLiq 3 3 3 3 2" xfId="5470" xr:uid="{00000000-0005-0000-0000-000076150000}"/>
    <cellStyle name="checkLiq 3 3 3 4" xfId="5471" xr:uid="{00000000-0005-0000-0000-000077150000}"/>
    <cellStyle name="checkLiq 3 3 3 5" xfId="5472" xr:uid="{00000000-0005-0000-0000-000078150000}"/>
    <cellStyle name="checkLiq 3 3 4" xfId="5473" xr:uid="{00000000-0005-0000-0000-000079150000}"/>
    <cellStyle name="checkLiq 3 3 4 2" xfId="5474" xr:uid="{00000000-0005-0000-0000-00007A150000}"/>
    <cellStyle name="checkLiq 3 3 4 3" xfId="5475" xr:uid="{00000000-0005-0000-0000-00007B150000}"/>
    <cellStyle name="checkLiq 3 3 5" xfId="5476" xr:uid="{00000000-0005-0000-0000-00007C150000}"/>
    <cellStyle name="checkLiq 3 3 5 2" xfId="5477" xr:uid="{00000000-0005-0000-0000-00007D150000}"/>
    <cellStyle name="checkLiq 3 3 6" xfId="5478" xr:uid="{00000000-0005-0000-0000-00007E150000}"/>
    <cellStyle name="checkLiq 3 3 7" xfId="5479" xr:uid="{00000000-0005-0000-0000-00007F150000}"/>
    <cellStyle name="checkLiq 3 4" xfId="5480" xr:uid="{00000000-0005-0000-0000-000080150000}"/>
    <cellStyle name="checkLiq 3 4 2" xfId="5481" xr:uid="{00000000-0005-0000-0000-000081150000}"/>
    <cellStyle name="checkLiq 3 4 2 2" xfId="5482" xr:uid="{00000000-0005-0000-0000-000082150000}"/>
    <cellStyle name="checkLiq 3 4 2 2 2" xfId="5483" xr:uid="{00000000-0005-0000-0000-000083150000}"/>
    <cellStyle name="checkLiq 3 4 2 2 3" xfId="5484" xr:uid="{00000000-0005-0000-0000-000084150000}"/>
    <cellStyle name="checkLiq 3 4 2 3" xfId="5485" xr:uid="{00000000-0005-0000-0000-000085150000}"/>
    <cellStyle name="checkLiq 3 4 2 3 2" xfId="5486" xr:uid="{00000000-0005-0000-0000-000086150000}"/>
    <cellStyle name="checkLiq 3 4 2 4" xfId="5487" xr:uid="{00000000-0005-0000-0000-000087150000}"/>
    <cellStyle name="checkLiq 3 4 2 5" xfId="5488" xr:uid="{00000000-0005-0000-0000-000088150000}"/>
    <cellStyle name="checkLiq 3 4 3" xfId="5489" xr:uid="{00000000-0005-0000-0000-000089150000}"/>
    <cellStyle name="checkLiq 3 4 3 2" xfId="5490" xr:uid="{00000000-0005-0000-0000-00008A150000}"/>
    <cellStyle name="checkLiq 3 4 3 3" xfId="5491" xr:uid="{00000000-0005-0000-0000-00008B150000}"/>
    <cellStyle name="checkLiq 3 4 4" xfId="5492" xr:uid="{00000000-0005-0000-0000-00008C150000}"/>
    <cellStyle name="checkLiq 3 4 4 2" xfId="5493" xr:uid="{00000000-0005-0000-0000-00008D150000}"/>
    <cellStyle name="checkLiq 3 4 5" xfId="5494" xr:uid="{00000000-0005-0000-0000-00008E150000}"/>
    <cellStyle name="checkLiq 3 4 6" xfId="5495" xr:uid="{00000000-0005-0000-0000-00008F150000}"/>
    <cellStyle name="checkLiq 3 5" xfId="5496" xr:uid="{00000000-0005-0000-0000-000090150000}"/>
    <cellStyle name="checkLiq 3 5 2" xfId="5497" xr:uid="{00000000-0005-0000-0000-000091150000}"/>
    <cellStyle name="checkLiq 3 5 2 2" xfId="5498" xr:uid="{00000000-0005-0000-0000-000092150000}"/>
    <cellStyle name="checkLiq 3 5 2 2 2" xfId="5499" xr:uid="{00000000-0005-0000-0000-000093150000}"/>
    <cellStyle name="checkLiq 3 5 2 2 3" xfId="5500" xr:uid="{00000000-0005-0000-0000-000094150000}"/>
    <cellStyle name="checkLiq 3 5 2 3" xfId="5501" xr:uid="{00000000-0005-0000-0000-000095150000}"/>
    <cellStyle name="checkLiq 3 5 2 3 2" xfId="5502" xr:uid="{00000000-0005-0000-0000-000096150000}"/>
    <cellStyle name="checkLiq 3 5 2 4" xfId="5503" xr:uid="{00000000-0005-0000-0000-000097150000}"/>
    <cellStyle name="checkLiq 3 5 2 5" xfId="5504" xr:uid="{00000000-0005-0000-0000-000098150000}"/>
    <cellStyle name="checkLiq 3 5 3" xfId="5505" xr:uid="{00000000-0005-0000-0000-000099150000}"/>
    <cellStyle name="checkLiq 3 5 3 2" xfId="5506" xr:uid="{00000000-0005-0000-0000-00009A150000}"/>
    <cellStyle name="checkLiq 3 5 3 3" xfId="5507" xr:uid="{00000000-0005-0000-0000-00009B150000}"/>
    <cellStyle name="checkLiq 3 5 4" xfId="5508" xr:uid="{00000000-0005-0000-0000-00009C150000}"/>
    <cellStyle name="checkLiq 3 5 4 2" xfId="5509" xr:uid="{00000000-0005-0000-0000-00009D150000}"/>
    <cellStyle name="checkLiq 3 5 5" xfId="5510" xr:uid="{00000000-0005-0000-0000-00009E150000}"/>
    <cellStyle name="checkLiq 3 5 6" xfId="5511" xr:uid="{00000000-0005-0000-0000-00009F150000}"/>
    <cellStyle name="checkLiq 3 6" xfId="5512" xr:uid="{00000000-0005-0000-0000-0000A0150000}"/>
    <cellStyle name="checkLiq 3 6 2" xfId="5513" xr:uid="{00000000-0005-0000-0000-0000A1150000}"/>
    <cellStyle name="checkLiq 3 6 2 2" xfId="5514" xr:uid="{00000000-0005-0000-0000-0000A2150000}"/>
    <cellStyle name="checkLiq 3 6 2 3" xfId="5515" xr:uid="{00000000-0005-0000-0000-0000A3150000}"/>
    <cellStyle name="checkLiq 3 6 3" xfId="5516" xr:uid="{00000000-0005-0000-0000-0000A4150000}"/>
    <cellStyle name="checkLiq 3 6 3 2" xfId="5517" xr:uid="{00000000-0005-0000-0000-0000A5150000}"/>
    <cellStyle name="checkLiq 3 6 4" xfId="5518" xr:uid="{00000000-0005-0000-0000-0000A6150000}"/>
    <cellStyle name="checkLiq 3 6 5" xfId="5519" xr:uid="{00000000-0005-0000-0000-0000A7150000}"/>
    <cellStyle name="checkLiq 3 7" xfId="5520" xr:uid="{00000000-0005-0000-0000-0000A8150000}"/>
    <cellStyle name="checkLiq 3 7 2" xfId="5521" xr:uid="{00000000-0005-0000-0000-0000A9150000}"/>
    <cellStyle name="checkLiq 3 7 3" xfId="5522" xr:uid="{00000000-0005-0000-0000-0000AA150000}"/>
    <cellStyle name="checkLiq 3 8" xfId="5523" xr:uid="{00000000-0005-0000-0000-0000AB150000}"/>
    <cellStyle name="checkLiq 3 8 2" xfId="5524" xr:uid="{00000000-0005-0000-0000-0000AC150000}"/>
    <cellStyle name="checkLiq 3 9" xfId="5525" xr:uid="{00000000-0005-0000-0000-0000AD150000}"/>
    <cellStyle name="checkLiq 4" xfId="5526" xr:uid="{00000000-0005-0000-0000-0000AE150000}"/>
    <cellStyle name="checkLiq 4 2" xfId="5527" xr:uid="{00000000-0005-0000-0000-0000AF150000}"/>
    <cellStyle name="checkLiq 4 2 2" xfId="5528" xr:uid="{00000000-0005-0000-0000-0000B0150000}"/>
    <cellStyle name="checkLiq 4 2 2 2" xfId="5529" xr:uid="{00000000-0005-0000-0000-0000B1150000}"/>
    <cellStyle name="checkLiq 4 2 2 2 2" xfId="5530" xr:uid="{00000000-0005-0000-0000-0000B2150000}"/>
    <cellStyle name="checkLiq 4 2 2 2 3" xfId="5531" xr:uid="{00000000-0005-0000-0000-0000B3150000}"/>
    <cellStyle name="checkLiq 4 2 2 3" xfId="5532" xr:uid="{00000000-0005-0000-0000-0000B4150000}"/>
    <cellStyle name="checkLiq 4 2 2 3 2" xfId="5533" xr:uid="{00000000-0005-0000-0000-0000B5150000}"/>
    <cellStyle name="checkLiq 4 2 2 4" xfId="5534" xr:uid="{00000000-0005-0000-0000-0000B6150000}"/>
    <cellStyle name="checkLiq 4 2 2 5" xfId="5535" xr:uid="{00000000-0005-0000-0000-0000B7150000}"/>
    <cellStyle name="checkLiq 4 2 3" xfId="5536" xr:uid="{00000000-0005-0000-0000-0000B8150000}"/>
    <cellStyle name="checkLiq 4 2 3 2" xfId="5537" xr:uid="{00000000-0005-0000-0000-0000B9150000}"/>
    <cellStyle name="checkLiq 4 2 3 3" xfId="5538" xr:uid="{00000000-0005-0000-0000-0000BA150000}"/>
    <cellStyle name="checkLiq 4 2 4" xfId="5539" xr:uid="{00000000-0005-0000-0000-0000BB150000}"/>
    <cellStyle name="checkLiq 4 2 4 2" xfId="5540" xr:uid="{00000000-0005-0000-0000-0000BC150000}"/>
    <cellStyle name="checkLiq 4 2 5" xfId="5541" xr:uid="{00000000-0005-0000-0000-0000BD150000}"/>
    <cellStyle name="checkLiq 4 2 6" xfId="5542" xr:uid="{00000000-0005-0000-0000-0000BE150000}"/>
    <cellStyle name="checkLiq 4 3" xfId="5543" xr:uid="{00000000-0005-0000-0000-0000BF150000}"/>
    <cellStyle name="checkLiq 4 3 2" xfId="5544" xr:uid="{00000000-0005-0000-0000-0000C0150000}"/>
    <cellStyle name="checkLiq 4 3 2 2" xfId="5545" xr:uid="{00000000-0005-0000-0000-0000C1150000}"/>
    <cellStyle name="checkLiq 4 3 2 3" xfId="5546" xr:uid="{00000000-0005-0000-0000-0000C2150000}"/>
    <cellStyle name="checkLiq 4 3 3" xfId="5547" xr:uid="{00000000-0005-0000-0000-0000C3150000}"/>
    <cellStyle name="checkLiq 4 3 3 2" xfId="5548" xr:uid="{00000000-0005-0000-0000-0000C4150000}"/>
    <cellStyle name="checkLiq 4 3 4" xfId="5549" xr:uid="{00000000-0005-0000-0000-0000C5150000}"/>
    <cellStyle name="checkLiq 4 3 5" xfId="5550" xr:uid="{00000000-0005-0000-0000-0000C6150000}"/>
    <cellStyle name="checkLiq 4 4" xfId="5551" xr:uid="{00000000-0005-0000-0000-0000C7150000}"/>
    <cellStyle name="checkLiq 4 4 2" xfId="5552" xr:uid="{00000000-0005-0000-0000-0000C8150000}"/>
    <cellStyle name="checkLiq 4 4 3" xfId="5553" xr:uid="{00000000-0005-0000-0000-0000C9150000}"/>
    <cellStyle name="checkLiq 4 5" xfId="5554" xr:uid="{00000000-0005-0000-0000-0000CA150000}"/>
    <cellStyle name="checkLiq 4 5 2" xfId="5555" xr:uid="{00000000-0005-0000-0000-0000CB150000}"/>
    <cellStyle name="checkLiq 4 6" xfId="5556" xr:uid="{00000000-0005-0000-0000-0000CC150000}"/>
    <cellStyle name="checkLiq 4 7" xfId="5557" xr:uid="{00000000-0005-0000-0000-0000CD150000}"/>
    <cellStyle name="checkLiq 5" xfId="5558" xr:uid="{00000000-0005-0000-0000-0000CE150000}"/>
    <cellStyle name="checkLiq 5 2" xfId="5559" xr:uid="{00000000-0005-0000-0000-0000CF150000}"/>
    <cellStyle name="checkLiq 5 2 2" xfId="5560" xr:uid="{00000000-0005-0000-0000-0000D0150000}"/>
    <cellStyle name="checkLiq 5 2 2 2" xfId="5561" xr:uid="{00000000-0005-0000-0000-0000D1150000}"/>
    <cellStyle name="checkLiq 5 2 2 2 2" xfId="5562" xr:uid="{00000000-0005-0000-0000-0000D2150000}"/>
    <cellStyle name="checkLiq 5 2 2 2 3" xfId="5563" xr:uid="{00000000-0005-0000-0000-0000D3150000}"/>
    <cellStyle name="checkLiq 5 2 2 3" xfId="5564" xr:uid="{00000000-0005-0000-0000-0000D4150000}"/>
    <cellStyle name="checkLiq 5 2 2 3 2" xfId="5565" xr:uid="{00000000-0005-0000-0000-0000D5150000}"/>
    <cellStyle name="checkLiq 5 2 2 4" xfId="5566" xr:uid="{00000000-0005-0000-0000-0000D6150000}"/>
    <cellStyle name="checkLiq 5 2 2 5" xfId="5567" xr:uid="{00000000-0005-0000-0000-0000D7150000}"/>
    <cellStyle name="checkLiq 5 2 3" xfId="5568" xr:uid="{00000000-0005-0000-0000-0000D8150000}"/>
    <cellStyle name="checkLiq 5 2 3 2" xfId="5569" xr:uid="{00000000-0005-0000-0000-0000D9150000}"/>
    <cellStyle name="checkLiq 5 2 3 3" xfId="5570" xr:uid="{00000000-0005-0000-0000-0000DA150000}"/>
    <cellStyle name="checkLiq 5 2 4" xfId="5571" xr:uid="{00000000-0005-0000-0000-0000DB150000}"/>
    <cellStyle name="checkLiq 5 2 4 2" xfId="5572" xr:uid="{00000000-0005-0000-0000-0000DC150000}"/>
    <cellStyle name="checkLiq 5 2 5" xfId="5573" xr:uid="{00000000-0005-0000-0000-0000DD150000}"/>
    <cellStyle name="checkLiq 5 2 6" xfId="5574" xr:uid="{00000000-0005-0000-0000-0000DE150000}"/>
    <cellStyle name="checkLiq 5 3" xfId="5575" xr:uid="{00000000-0005-0000-0000-0000DF150000}"/>
    <cellStyle name="checkLiq 5 3 2" xfId="5576" xr:uid="{00000000-0005-0000-0000-0000E0150000}"/>
    <cellStyle name="checkLiq 5 3 2 2" xfId="5577" xr:uid="{00000000-0005-0000-0000-0000E1150000}"/>
    <cellStyle name="checkLiq 5 3 2 3" xfId="5578" xr:uid="{00000000-0005-0000-0000-0000E2150000}"/>
    <cellStyle name="checkLiq 5 3 3" xfId="5579" xr:uid="{00000000-0005-0000-0000-0000E3150000}"/>
    <cellStyle name="checkLiq 5 3 3 2" xfId="5580" xr:uid="{00000000-0005-0000-0000-0000E4150000}"/>
    <cellStyle name="checkLiq 5 3 4" xfId="5581" xr:uid="{00000000-0005-0000-0000-0000E5150000}"/>
    <cellStyle name="checkLiq 5 3 5" xfId="5582" xr:uid="{00000000-0005-0000-0000-0000E6150000}"/>
    <cellStyle name="checkLiq 5 4" xfId="5583" xr:uid="{00000000-0005-0000-0000-0000E7150000}"/>
    <cellStyle name="checkLiq 5 4 2" xfId="5584" xr:uid="{00000000-0005-0000-0000-0000E8150000}"/>
    <cellStyle name="checkLiq 5 4 3" xfId="5585" xr:uid="{00000000-0005-0000-0000-0000E9150000}"/>
    <cellStyle name="checkLiq 5 5" xfId="5586" xr:uid="{00000000-0005-0000-0000-0000EA150000}"/>
    <cellStyle name="checkLiq 5 5 2" xfId="5587" xr:uid="{00000000-0005-0000-0000-0000EB150000}"/>
    <cellStyle name="checkLiq 5 6" xfId="5588" xr:uid="{00000000-0005-0000-0000-0000EC150000}"/>
    <cellStyle name="checkLiq 5 7" xfId="5589" xr:uid="{00000000-0005-0000-0000-0000ED150000}"/>
    <cellStyle name="checkLiq 6" xfId="5590" xr:uid="{00000000-0005-0000-0000-0000EE150000}"/>
    <cellStyle name="checkLiq 6 2" xfId="5591" xr:uid="{00000000-0005-0000-0000-0000EF150000}"/>
    <cellStyle name="checkLiq 6 3" xfId="5592" xr:uid="{00000000-0005-0000-0000-0000F0150000}"/>
    <cellStyle name="checkLiq 7" xfId="5593" xr:uid="{00000000-0005-0000-0000-0000F1150000}"/>
    <cellStyle name="checkLiq 7 2" xfId="5594" xr:uid="{00000000-0005-0000-0000-0000F2150000}"/>
    <cellStyle name="checkLiq 8" xfId="5595" xr:uid="{00000000-0005-0000-0000-0000F3150000}"/>
    <cellStyle name="checkLiq 9" xfId="5596" xr:uid="{00000000-0005-0000-0000-0000F4150000}"/>
    <cellStyle name="CHPTop" xfId="5597" xr:uid="{00000000-0005-0000-0000-0000F5150000}"/>
    <cellStyle name="Cím" xfId="5598" xr:uid="{00000000-0005-0000-0000-0000F6150000}"/>
    <cellStyle name="Címsor 1" xfId="5599" xr:uid="{00000000-0005-0000-0000-0000F7150000}"/>
    <cellStyle name="Címsor 2" xfId="5600" xr:uid="{00000000-0005-0000-0000-0000F8150000}"/>
    <cellStyle name="Címsor 3" xfId="5601" xr:uid="{00000000-0005-0000-0000-0000F9150000}"/>
    <cellStyle name="Címsor 4" xfId="5602" xr:uid="{00000000-0005-0000-0000-0000FA150000}"/>
    <cellStyle name="CodeLigne" xfId="5603" xr:uid="{00000000-0005-0000-0000-0000FB150000}"/>
    <cellStyle name="Collegamento ipertestuale_COREP 2010" xfId="5604" xr:uid="{00000000-0005-0000-0000-0000FC150000}"/>
    <cellStyle name="ColumnHeaderNormal" xfId="5605" xr:uid="{00000000-0005-0000-0000-0000FD150000}"/>
    <cellStyle name="ColumnHeaderNormal 2" xfId="5606" xr:uid="{00000000-0005-0000-0000-0000FE150000}"/>
    <cellStyle name="ColumnHeaderNormal 3" xfId="5607" xr:uid="{00000000-0005-0000-0000-0000FF150000}"/>
    <cellStyle name="Comma" xfId="43363" builtinId="3"/>
    <cellStyle name="Comma 10" xfId="5608" xr:uid="{00000000-0005-0000-0000-000001160000}"/>
    <cellStyle name="Comma 10 2" xfId="5609" xr:uid="{00000000-0005-0000-0000-000002160000}"/>
    <cellStyle name="Comma 10 2 2" xfId="5610" xr:uid="{00000000-0005-0000-0000-000003160000}"/>
    <cellStyle name="Comma 10 3" xfId="5611" xr:uid="{00000000-0005-0000-0000-000004160000}"/>
    <cellStyle name="Comma 11" xfId="5612" xr:uid="{00000000-0005-0000-0000-000005160000}"/>
    <cellStyle name="Comma 11 2" xfId="5613" xr:uid="{00000000-0005-0000-0000-000006160000}"/>
    <cellStyle name="Comma 11 2 2" xfId="5614" xr:uid="{00000000-0005-0000-0000-000007160000}"/>
    <cellStyle name="Comma 11 3" xfId="5615" xr:uid="{00000000-0005-0000-0000-000008160000}"/>
    <cellStyle name="Comma 12" xfId="5616" xr:uid="{00000000-0005-0000-0000-000009160000}"/>
    <cellStyle name="Comma 12 2" xfId="5617" xr:uid="{00000000-0005-0000-0000-00000A160000}"/>
    <cellStyle name="Comma 12 2 2" xfId="5618" xr:uid="{00000000-0005-0000-0000-00000B160000}"/>
    <cellStyle name="Comma 12 3" xfId="5619" xr:uid="{00000000-0005-0000-0000-00000C160000}"/>
    <cellStyle name="Comma 13" xfId="5620" xr:uid="{00000000-0005-0000-0000-00000D160000}"/>
    <cellStyle name="Comma 13 2" xfId="5621" xr:uid="{00000000-0005-0000-0000-00000E160000}"/>
    <cellStyle name="Comma 13 2 2" xfId="5622" xr:uid="{00000000-0005-0000-0000-00000F160000}"/>
    <cellStyle name="Comma 13 3" xfId="5623" xr:uid="{00000000-0005-0000-0000-000010160000}"/>
    <cellStyle name="Comma 14" xfId="5624" xr:uid="{00000000-0005-0000-0000-000011160000}"/>
    <cellStyle name="Comma 15" xfId="5625" xr:uid="{00000000-0005-0000-0000-000012160000}"/>
    <cellStyle name="Comma 15 2" xfId="5626" xr:uid="{00000000-0005-0000-0000-000013160000}"/>
    <cellStyle name="Comma 15 2 2" xfId="5627" xr:uid="{00000000-0005-0000-0000-000014160000}"/>
    <cellStyle name="Comma 15 3" xfId="5628" xr:uid="{00000000-0005-0000-0000-000015160000}"/>
    <cellStyle name="Comma 16" xfId="5629" xr:uid="{00000000-0005-0000-0000-000016160000}"/>
    <cellStyle name="Comma 17" xfId="5630" xr:uid="{00000000-0005-0000-0000-000017160000}"/>
    <cellStyle name="Comma 18" xfId="5631" xr:uid="{00000000-0005-0000-0000-000018160000}"/>
    <cellStyle name="Comma 19" xfId="5632" xr:uid="{00000000-0005-0000-0000-000019160000}"/>
    <cellStyle name="Comma 2" xfId="5633" xr:uid="{00000000-0005-0000-0000-00001A160000}"/>
    <cellStyle name="Comma 2 2" xfId="5634" xr:uid="{00000000-0005-0000-0000-00001B160000}"/>
    <cellStyle name="Comma 2 2 2" xfId="5635" xr:uid="{00000000-0005-0000-0000-00001C160000}"/>
    <cellStyle name="Comma 2 2 2 2" xfId="5636" xr:uid="{00000000-0005-0000-0000-00001D160000}"/>
    <cellStyle name="Comma 2 2 2 2 2" xfId="5637" xr:uid="{00000000-0005-0000-0000-00001E160000}"/>
    <cellStyle name="Comma 2 2 2 2 2 2" xfId="5638" xr:uid="{00000000-0005-0000-0000-00001F160000}"/>
    <cellStyle name="Comma 2 2 2 2 2 2 2" xfId="5639" xr:uid="{00000000-0005-0000-0000-000020160000}"/>
    <cellStyle name="Comma 2 2 2 2 2 3" xfId="5640" xr:uid="{00000000-0005-0000-0000-000021160000}"/>
    <cellStyle name="Comma 2 2 2 2 3" xfId="5641" xr:uid="{00000000-0005-0000-0000-000022160000}"/>
    <cellStyle name="Comma 2 2 2 2 3 2" xfId="5642" xr:uid="{00000000-0005-0000-0000-000023160000}"/>
    <cellStyle name="Comma 2 2 2 2 4" xfId="5643" xr:uid="{00000000-0005-0000-0000-000024160000}"/>
    <cellStyle name="Comma 2 2 2 3" xfId="5644" xr:uid="{00000000-0005-0000-0000-000025160000}"/>
    <cellStyle name="Comma 2 2 2 3 2" xfId="5645" xr:uid="{00000000-0005-0000-0000-000026160000}"/>
    <cellStyle name="Comma 2 2 2 3 2 2" xfId="5646" xr:uid="{00000000-0005-0000-0000-000027160000}"/>
    <cellStyle name="Comma 2 2 2 3 3" xfId="5647" xr:uid="{00000000-0005-0000-0000-000028160000}"/>
    <cellStyle name="Comma 2 2 2 4" xfId="5648" xr:uid="{00000000-0005-0000-0000-000029160000}"/>
    <cellStyle name="Comma 2 2 2 4 2" xfId="5649" xr:uid="{00000000-0005-0000-0000-00002A160000}"/>
    <cellStyle name="Comma 2 2 2 5" xfId="5650" xr:uid="{00000000-0005-0000-0000-00002B160000}"/>
    <cellStyle name="Comma 2 2 3" xfId="5651" xr:uid="{00000000-0005-0000-0000-00002C160000}"/>
    <cellStyle name="Comma 2 2 3 2" xfId="5652" xr:uid="{00000000-0005-0000-0000-00002D160000}"/>
    <cellStyle name="Comma 2 2 3 2 2" xfId="5653" xr:uid="{00000000-0005-0000-0000-00002E160000}"/>
    <cellStyle name="Comma 2 2 3 2 2 2" xfId="5654" xr:uid="{00000000-0005-0000-0000-00002F160000}"/>
    <cellStyle name="Comma 2 2 3 2 3" xfId="5655" xr:uid="{00000000-0005-0000-0000-000030160000}"/>
    <cellStyle name="Comma 2 2 3 3" xfId="5656" xr:uid="{00000000-0005-0000-0000-000031160000}"/>
    <cellStyle name="Comma 2 2 3 3 2" xfId="5657" xr:uid="{00000000-0005-0000-0000-000032160000}"/>
    <cellStyle name="Comma 2 2 3 4" xfId="5658" xr:uid="{00000000-0005-0000-0000-000033160000}"/>
    <cellStyle name="Comma 2 2 4" xfId="5659" xr:uid="{00000000-0005-0000-0000-000034160000}"/>
    <cellStyle name="Comma 2 2 4 2" xfId="5660" xr:uid="{00000000-0005-0000-0000-000035160000}"/>
    <cellStyle name="Comma 2 2 4 2 2" xfId="5661" xr:uid="{00000000-0005-0000-0000-000036160000}"/>
    <cellStyle name="Comma 2 2 4 3" xfId="5662" xr:uid="{00000000-0005-0000-0000-000037160000}"/>
    <cellStyle name="Comma 2 2 5" xfId="5663" xr:uid="{00000000-0005-0000-0000-000038160000}"/>
    <cellStyle name="Comma 2 2 5 2" xfId="5664" xr:uid="{00000000-0005-0000-0000-000039160000}"/>
    <cellStyle name="Comma 2 2 6" xfId="5665" xr:uid="{00000000-0005-0000-0000-00003A160000}"/>
    <cellStyle name="Comma 2 2 7" xfId="43373" xr:uid="{00000000-0005-0000-0000-00003B160000}"/>
    <cellStyle name="Comma 2 3" xfId="5666" xr:uid="{00000000-0005-0000-0000-00003C160000}"/>
    <cellStyle name="Comma 2 3 2" xfId="5667" xr:uid="{00000000-0005-0000-0000-00003D160000}"/>
    <cellStyle name="Comma 2 3 2 2" xfId="5668" xr:uid="{00000000-0005-0000-0000-00003E160000}"/>
    <cellStyle name="Comma 2 3 2 2 2" xfId="5669" xr:uid="{00000000-0005-0000-0000-00003F160000}"/>
    <cellStyle name="Comma 2 3 2 2 2 2" xfId="5670" xr:uid="{00000000-0005-0000-0000-000040160000}"/>
    <cellStyle name="Comma 2 3 2 2 3" xfId="5671" xr:uid="{00000000-0005-0000-0000-000041160000}"/>
    <cellStyle name="Comma 2 3 2 3" xfId="5672" xr:uid="{00000000-0005-0000-0000-000042160000}"/>
    <cellStyle name="Comma 2 3 2 3 2" xfId="5673" xr:uid="{00000000-0005-0000-0000-000043160000}"/>
    <cellStyle name="Comma 2 3 2 4" xfId="5674" xr:uid="{00000000-0005-0000-0000-000044160000}"/>
    <cellStyle name="Comma 2 3 2 5" xfId="43370" xr:uid="{00000000-0005-0000-0000-000045160000}"/>
    <cellStyle name="Comma 2 3 3" xfId="5675" xr:uid="{00000000-0005-0000-0000-000046160000}"/>
    <cellStyle name="Comma 2 3 3 2" xfId="5676" xr:uid="{00000000-0005-0000-0000-000047160000}"/>
    <cellStyle name="Comma 2 3 3 2 2" xfId="5677" xr:uid="{00000000-0005-0000-0000-000048160000}"/>
    <cellStyle name="Comma 2 3 3 3" xfId="5678" xr:uid="{00000000-0005-0000-0000-000049160000}"/>
    <cellStyle name="Comma 2 3 4" xfId="5679" xr:uid="{00000000-0005-0000-0000-00004A160000}"/>
    <cellStyle name="Comma 2 3 4 2" xfId="5680" xr:uid="{00000000-0005-0000-0000-00004B160000}"/>
    <cellStyle name="Comma 2 3 5" xfId="5681" xr:uid="{00000000-0005-0000-0000-00004C160000}"/>
    <cellStyle name="Comma 2 3 6" xfId="43366" xr:uid="{00000000-0005-0000-0000-00004D160000}"/>
    <cellStyle name="Comma 2 4" xfId="5682" xr:uid="{00000000-0005-0000-0000-00004E160000}"/>
    <cellStyle name="Comma 2 4 2" xfId="5683" xr:uid="{00000000-0005-0000-0000-00004F160000}"/>
    <cellStyle name="Comma 2 4 2 2" xfId="5684" xr:uid="{00000000-0005-0000-0000-000050160000}"/>
    <cellStyle name="Comma 2 4 2 2 2" xfId="5685" xr:uid="{00000000-0005-0000-0000-000051160000}"/>
    <cellStyle name="Comma 2 4 2 3" xfId="5686" xr:uid="{00000000-0005-0000-0000-000052160000}"/>
    <cellStyle name="Comma 2 4 3" xfId="5687" xr:uid="{00000000-0005-0000-0000-000053160000}"/>
    <cellStyle name="Comma 2 4 3 2" xfId="5688" xr:uid="{00000000-0005-0000-0000-000054160000}"/>
    <cellStyle name="Comma 2 4 4" xfId="5689" xr:uid="{00000000-0005-0000-0000-000055160000}"/>
    <cellStyle name="Comma 2 5" xfId="5690" xr:uid="{00000000-0005-0000-0000-000056160000}"/>
    <cellStyle name="Comma 2 5 2" xfId="5691" xr:uid="{00000000-0005-0000-0000-000057160000}"/>
    <cellStyle name="Comma 2 5 2 2" xfId="5692" xr:uid="{00000000-0005-0000-0000-000058160000}"/>
    <cellStyle name="Comma 2 5 3" xfId="5693" xr:uid="{00000000-0005-0000-0000-000059160000}"/>
    <cellStyle name="Comma 2 6" xfId="5694" xr:uid="{00000000-0005-0000-0000-00005A160000}"/>
    <cellStyle name="Comma 2 7" xfId="43368" xr:uid="{00000000-0005-0000-0000-00005B160000}"/>
    <cellStyle name="Comma 2 8" xfId="43375" xr:uid="{00000000-0005-0000-0000-00005C160000}"/>
    <cellStyle name="Comma 2 9" xfId="43382" xr:uid="{00000000-0005-0000-0000-00005D160000}"/>
    <cellStyle name="Comma 20" xfId="43294" xr:uid="{00000000-0005-0000-0000-00005E160000}"/>
    <cellStyle name="Comma 21" xfId="43365" xr:uid="{00000000-0005-0000-0000-00005F160000}"/>
    <cellStyle name="Comma 3" xfId="5695" xr:uid="{00000000-0005-0000-0000-000060160000}"/>
    <cellStyle name="Comma 3 10" xfId="43381" xr:uid="{00000000-0005-0000-0000-000061160000}"/>
    <cellStyle name="Comma 3 2" xfId="5696" xr:uid="{00000000-0005-0000-0000-000062160000}"/>
    <cellStyle name="Comma 3 2 2" xfId="5697" xr:uid="{00000000-0005-0000-0000-000063160000}"/>
    <cellStyle name="Comma 3 2 2 2" xfId="5698" xr:uid="{00000000-0005-0000-0000-000064160000}"/>
    <cellStyle name="Comma 3 2 2 2 2" xfId="5699" xr:uid="{00000000-0005-0000-0000-000065160000}"/>
    <cellStyle name="Comma 3 2 2 2 2 2" xfId="5700" xr:uid="{00000000-0005-0000-0000-000066160000}"/>
    <cellStyle name="Comma 3 2 2 2 2 2 2" xfId="5701" xr:uid="{00000000-0005-0000-0000-000067160000}"/>
    <cellStyle name="Comma 3 2 2 2 2 3" xfId="5702" xr:uid="{00000000-0005-0000-0000-000068160000}"/>
    <cellStyle name="Comma 3 2 2 2 3" xfId="5703" xr:uid="{00000000-0005-0000-0000-000069160000}"/>
    <cellStyle name="Comma 3 2 2 2 3 2" xfId="5704" xr:uid="{00000000-0005-0000-0000-00006A160000}"/>
    <cellStyle name="Comma 3 2 2 2 4" xfId="5705" xr:uid="{00000000-0005-0000-0000-00006B160000}"/>
    <cellStyle name="Comma 3 2 2 3" xfId="5706" xr:uid="{00000000-0005-0000-0000-00006C160000}"/>
    <cellStyle name="Comma 3 2 2 3 2" xfId="5707" xr:uid="{00000000-0005-0000-0000-00006D160000}"/>
    <cellStyle name="Comma 3 2 2 3 2 2" xfId="5708" xr:uid="{00000000-0005-0000-0000-00006E160000}"/>
    <cellStyle name="Comma 3 2 2 3 3" xfId="5709" xr:uid="{00000000-0005-0000-0000-00006F160000}"/>
    <cellStyle name="Comma 3 2 2 4" xfId="5710" xr:uid="{00000000-0005-0000-0000-000070160000}"/>
    <cellStyle name="Comma 3 2 2 4 2" xfId="5711" xr:uid="{00000000-0005-0000-0000-000071160000}"/>
    <cellStyle name="Comma 3 2 2 5" xfId="5712" xr:uid="{00000000-0005-0000-0000-000072160000}"/>
    <cellStyle name="Comma 3 2 3" xfId="5713" xr:uid="{00000000-0005-0000-0000-000073160000}"/>
    <cellStyle name="Comma 3 2 3 2" xfId="5714" xr:uid="{00000000-0005-0000-0000-000074160000}"/>
    <cellStyle name="Comma 3 2 3 2 2" xfId="5715" xr:uid="{00000000-0005-0000-0000-000075160000}"/>
    <cellStyle name="Comma 3 2 3 2 2 2" xfId="5716" xr:uid="{00000000-0005-0000-0000-000076160000}"/>
    <cellStyle name="Comma 3 2 3 2 3" xfId="5717" xr:uid="{00000000-0005-0000-0000-000077160000}"/>
    <cellStyle name="Comma 3 2 3 3" xfId="5718" xr:uid="{00000000-0005-0000-0000-000078160000}"/>
    <cellStyle name="Comma 3 2 3 3 2" xfId="5719" xr:uid="{00000000-0005-0000-0000-000079160000}"/>
    <cellStyle name="Comma 3 2 3 4" xfId="5720" xr:uid="{00000000-0005-0000-0000-00007A160000}"/>
    <cellStyle name="Comma 3 2 4" xfId="5721" xr:uid="{00000000-0005-0000-0000-00007B160000}"/>
    <cellStyle name="Comma 3 2 4 2" xfId="5722" xr:uid="{00000000-0005-0000-0000-00007C160000}"/>
    <cellStyle name="Comma 3 2 4 2 2" xfId="5723" xr:uid="{00000000-0005-0000-0000-00007D160000}"/>
    <cellStyle name="Comma 3 2 4 3" xfId="5724" xr:uid="{00000000-0005-0000-0000-00007E160000}"/>
    <cellStyle name="Comma 3 2 5" xfId="5725" xr:uid="{00000000-0005-0000-0000-00007F160000}"/>
    <cellStyle name="Comma 3 2 5 2" xfId="5726" xr:uid="{00000000-0005-0000-0000-000080160000}"/>
    <cellStyle name="Comma 3 2 6" xfId="5727" xr:uid="{00000000-0005-0000-0000-000081160000}"/>
    <cellStyle name="Comma 3 3" xfId="5728" xr:uid="{00000000-0005-0000-0000-000082160000}"/>
    <cellStyle name="Comma 3 3 2" xfId="5729" xr:uid="{00000000-0005-0000-0000-000083160000}"/>
    <cellStyle name="Comma 3 3 2 2" xfId="5730" xr:uid="{00000000-0005-0000-0000-000084160000}"/>
    <cellStyle name="Comma 3 3 2 2 2" xfId="5731" xr:uid="{00000000-0005-0000-0000-000085160000}"/>
    <cellStyle name="Comma 3 3 2 2 2 2" xfId="5732" xr:uid="{00000000-0005-0000-0000-000086160000}"/>
    <cellStyle name="Comma 3 3 2 2 3" xfId="5733" xr:uid="{00000000-0005-0000-0000-000087160000}"/>
    <cellStyle name="Comma 3 3 2 3" xfId="5734" xr:uid="{00000000-0005-0000-0000-000088160000}"/>
    <cellStyle name="Comma 3 3 2 3 2" xfId="5735" xr:uid="{00000000-0005-0000-0000-000089160000}"/>
    <cellStyle name="Comma 3 3 2 4" xfId="5736" xr:uid="{00000000-0005-0000-0000-00008A160000}"/>
    <cellStyle name="Comma 3 3 3" xfId="5737" xr:uid="{00000000-0005-0000-0000-00008B160000}"/>
    <cellStyle name="Comma 3 3 3 2" xfId="5738" xr:uid="{00000000-0005-0000-0000-00008C160000}"/>
    <cellStyle name="Comma 3 3 3 2 2" xfId="5739" xr:uid="{00000000-0005-0000-0000-00008D160000}"/>
    <cellStyle name="Comma 3 3 3 3" xfId="5740" xr:uid="{00000000-0005-0000-0000-00008E160000}"/>
    <cellStyle name="Comma 3 3 4" xfId="5741" xr:uid="{00000000-0005-0000-0000-00008F160000}"/>
    <cellStyle name="Comma 3 3 4 2" xfId="5742" xr:uid="{00000000-0005-0000-0000-000090160000}"/>
    <cellStyle name="Comma 3 3 5" xfId="5743" xr:uid="{00000000-0005-0000-0000-000091160000}"/>
    <cellStyle name="Comma 3 4" xfId="5744" xr:uid="{00000000-0005-0000-0000-000092160000}"/>
    <cellStyle name="Comma 3 4 2" xfId="5745" xr:uid="{00000000-0005-0000-0000-000093160000}"/>
    <cellStyle name="Comma 3 4 2 2" xfId="5746" xr:uid="{00000000-0005-0000-0000-000094160000}"/>
    <cellStyle name="Comma 3 4 2 2 2" xfId="5747" xr:uid="{00000000-0005-0000-0000-000095160000}"/>
    <cellStyle name="Comma 3 4 2 3" xfId="5748" xr:uid="{00000000-0005-0000-0000-000096160000}"/>
    <cellStyle name="Comma 3 4 3" xfId="5749" xr:uid="{00000000-0005-0000-0000-000097160000}"/>
    <cellStyle name="Comma 3 4 3 2" xfId="5750" xr:uid="{00000000-0005-0000-0000-000098160000}"/>
    <cellStyle name="Comma 3 4 4" xfId="5751" xr:uid="{00000000-0005-0000-0000-000099160000}"/>
    <cellStyle name="Comma 3 5" xfId="5752" xr:uid="{00000000-0005-0000-0000-00009A160000}"/>
    <cellStyle name="Comma 3 5 2" xfId="5753" xr:uid="{00000000-0005-0000-0000-00009B160000}"/>
    <cellStyle name="Comma 3 5 2 2" xfId="5754" xr:uid="{00000000-0005-0000-0000-00009C160000}"/>
    <cellStyle name="Comma 3 5 3" xfId="5755" xr:uid="{00000000-0005-0000-0000-00009D160000}"/>
    <cellStyle name="Comma 3 6" xfId="5756" xr:uid="{00000000-0005-0000-0000-00009E160000}"/>
    <cellStyle name="Comma 3 6 2" xfId="5757" xr:uid="{00000000-0005-0000-0000-00009F160000}"/>
    <cellStyle name="Comma 3 7" xfId="5758" xr:uid="{00000000-0005-0000-0000-0000A0160000}"/>
    <cellStyle name="Comma 3 8" xfId="5759" xr:uid="{00000000-0005-0000-0000-0000A1160000}"/>
    <cellStyle name="Comma 3 9" xfId="43369" xr:uid="{00000000-0005-0000-0000-0000A2160000}"/>
    <cellStyle name="Comma 4" xfId="5760" xr:uid="{00000000-0005-0000-0000-0000A3160000}"/>
    <cellStyle name="Comma 4 2" xfId="5761" xr:uid="{00000000-0005-0000-0000-0000A4160000}"/>
    <cellStyle name="Comma 4 2 2" xfId="5762" xr:uid="{00000000-0005-0000-0000-0000A5160000}"/>
    <cellStyle name="Comma 4 3" xfId="5763" xr:uid="{00000000-0005-0000-0000-0000A6160000}"/>
    <cellStyle name="Comma 4 4" xfId="5764" xr:uid="{00000000-0005-0000-0000-0000A7160000}"/>
    <cellStyle name="Comma 5" xfId="5765" xr:uid="{00000000-0005-0000-0000-0000A8160000}"/>
    <cellStyle name="Comma 5 2" xfId="5766" xr:uid="{00000000-0005-0000-0000-0000A9160000}"/>
    <cellStyle name="Comma 6" xfId="5767" xr:uid="{00000000-0005-0000-0000-0000AA160000}"/>
    <cellStyle name="Comma 7" xfId="5768" xr:uid="{00000000-0005-0000-0000-0000AB160000}"/>
    <cellStyle name="Comma 7 2" xfId="5769" xr:uid="{00000000-0005-0000-0000-0000AC160000}"/>
    <cellStyle name="Comma 7 2 2" xfId="5770" xr:uid="{00000000-0005-0000-0000-0000AD160000}"/>
    <cellStyle name="Comma 7 3" xfId="5771" xr:uid="{00000000-0005-0000-0000-0000AE160000}"/>
    <cellStyle name="Comma 8" xfId="5772" xr:uid="{00000000-0005-0000-0000-0000AF160000}"/>
    <cellStyle name="Comma 8 2" xfId="5773" xr:uid="{00000000-0005-0000-0000-0000B0160000}"/>
    <cellStyle name="Comma 8 2 2" xfId="5774" xr:uid="{00000000-0005-0000-0000-0000B1160000}"/>
    <cellStyle name="Comma 8 3" xfId="5775" xr:uid="{00000000-0005-0000-0000-0000B2160000}"/>
    <cellStyle name="Comma 9" xfId="5776" xr:uid="{00000000-0005-0000-0000-0000B3160000}"/>
    <cellStyle name="Comma 9 2" xfId="5777" xr:uid="{00000000-0005-0000-0000-0000B4160000}"/>
    <cellStyle name="Comma 9 2 2" xfId="5778" xr:uid="{00000000-0005-0000-0000-0000B5160000}"/>
    <cellStyle name="Comma 9 3" xfId="5779" xr:uid="{00000000-0005-0000-0000-0000B6160000}"/>
    <cellStyle name="Data_ToStore" xfId="5780" xr:uid="{00000000-0005-0000-0000-0000B7160000}"/>
    <cellStyle name="DataCell" xfId="5781" xr:uid="{00000000-0005-0000-0000-0000B8160000}"/>
    <cellStyle name="Date" xfId="5782" xr:uid="{00000000-0005-0000-0000-0000B9160000}"/>
    <cellStyle name="DC_Empty" xfId="5783" xr:uid="{00000000-0005-0000-0000-0000BA160000}"/>
    <cellStyle name="Deleted" xfId="5784" xr:uid="{00000000-0005-0000-0000-0000BB160000}"/>
    <cellStyle name="Dezimal 2" xfId="5785" xr:uid="{00000000-0005-0000-0000-0000BC160000}"/>
    <cellStyle name="Dezimal 2 2" xfId="5786" xr:uid="{00000000-0005-0000-0000-0000BD160000}"/>
    <cellStyle name="Dezimal 3" xfId="5787" xr:uid="{00000000-0005-0000-0000-0000BE160000}"/>
    <cellStyle name="Dezimal 3 2" xfId="5788" xr:uid="{00000000-0005-0000-0000-0000BF160000}"/>
    <cellStyle name="Dezimal 4" xfId="5789" xr:uid="{00000000-0005-0000-0000-0000C0160000}"/>
    <cellStyle name="Dezimal 4 2" xfId="5790" xr:uid="{00000000-0005-0000-0000-0000C1160000}"/>
    <cellStyle name="Dezimal 5" xfId="5791" xr:uid="{00000000-0005-0000-0000-0000C2160000}"/>
    <cellStyle name="Dezimal 5 2" xfId="5792" xr:uid="{00000000-0005-0000-0000-0000C3160000}"/>
    <cellStyle name="DPM_CellCode" xfId="5793" xr:uid="{00000000-0005-0000-0000-0000C4160000}"/>
    <cellStyle name="Ellenőrzőcella" xfId="5794" xr:uid="{00000000-0005-0000-0000-0000C5160000}"/>
    <cellStyle name="EmptyCell" xfId="5795" xr:uid="{00000000-0005-0000-0000-0000C6160000}"/>
    <cellStyle name="Encabezado 4" xfId="5796" xr:uid="{00000000-0005-0000-0000-0000C7160000}"/>
    <cellStyle name="Énfasis1" xfId="5797" xr:uid="{00000000-0005-0000-0000-0000C8160000}"/>
    <cellStyle name="Énfasis2" xfId="5798" xr:uid="{00000000-0005-0000-0000-0000C9160000}"/>
    <cellStyle name="Énfasis3" xfId="5799" xr:uid="{00000000-0005-0000-0000-0000CA160000}"/>
    <cellStyle name="Énfasis4" xfId="5800" xr:uid="{00000000-0005-0000-0000-0000CB160000}"/>
    <cellStyle name="Énfasis5" xfId="5801" xr:uid="{00000000-0005-0000-0000-0000CC160000}"/>
    <cellStyle name="Énfasis6" xfId="5802" xr:uid="{00000000-0005-0000-0000-0000CD160000}"/>
    <cellStyle name="Entier" xfId="5803" xr:uid="{00000000-0005-0000-0000-0000CE160000}"/>
    <cellStyle name="Entrada" xfId="5804" xr:uid="{00000000-0005-0000-0000-0000CF160000}"/>
    <cellStyle name="Entrada 2" xfId="5805" xr:uid="{00000000-0005-0000-0000-0000D0160000}"/>
    <cellStyle name="Entrada 2 2" xfId="5806" xr:uid="{00000000-0005-0000-0000-0000D1160000}"/>
    <cellStyle name="Entrada 2 2 2" xfId="5807" xr:uid="{00000000-0005-0000-0000-0000D2160000}"/>
    <cellStyle name="Entrada 2 2 2 2" xfId="5808" xr:uid="{00000000-0005-0000-0000-0000D3160000}"/>
    <cellStyle name="Entrada 2 2 2 2 2" xfId="5809" xr:uid="{00000000-0005-0000-0000-0000D4160000}"/>
    <cellStyle name="Entrada 2 2 2 2 2 2" xfId="5810" xr:uid="{00000000-0005-0000-0000-0000D5160000}"/>
    <cellStyle name="Entrada 2 2 2 2 2 2 2" xfId="5811" xr:uid="{00000000-0005-0000-0000-0000D6160000}"/>
    <cellStyle name="Entrada 2 2 2 2 2 2 2 2" xfId="5812" xr:uid="{00000000-0005-0000-0000-0000D7160000}"/>
    <cellStyle name="Entrada 2 2 2 2 2 2 2 3" xfId="5813" xr:uid="{00000000-0005-0000-0000-0000D8160000}"/>
    <cellStyle name="Entrada 2 2 2 2 2 2 3" xfId="5814" xr:uid="{00000000-0005-0000-0000-0000D9160000}"/>
    <cellStyle name="Entrada 2 2 2 2 2 2 3 2" xfId="5815" xr:uid="{00000000-0005-0000-0000-0000DA160000}"/>
    <cellStyle name="Entrada 2 2 2 2 2 2 4" xfId="5816" xr:uid="{00000000-0005-0000-0000-0000DB160000}"/>
    <cellStyle name="Entrada 2 2 2 2 2 3" xfId="5817" xr:uid="{00000000-0005-0000-0000-0000DC160000}"/>
    <cellStyle name="Entrada 2 2 2 2 2 3 2" xfId="5818" xr:uid="{00000000-0005-0000-0000-0000DD160000}"/>
    <cellStyle name="Entrada 2 2 2 2 2 3 3" xfId="5819" xr:uid="{00000000-0005-0000-0000-0000DE160000}"/>
    <cellStyle name="Entrada 2 2 2 2 2 4" xfId="5820" xr:uid="{00000000-0005-0000-0000-0000DF160000}"/>
    <cellStyle name="Entrada 2 2 2 2 2 4 2" xfId="5821" xr:uid="{00000000-0005-0000-0000-0000E0160000}"/>
    <cellStyle name="Entrada 2 2 2 2 2 5" xfId="5822" xr:uid="{00000000-0005-0000-0000-0000E1160000}"/>
    <cellStyle name="Entrada 2 2 2 2 3" xfId="5823" xr:uid="{00000000-0005-0000-0000-0000E2160000}"/>
    <cellStyle name="Entrada 2 2 2 2 3 2" xfId="5824" xr:uid="{00000000-0005-0000-0000-0000E3160000}"/>
    <cellStyle name="Entrada 2 2 2 2 3 2 2" xfId="5825" xr:uid="{00000000-0005-0000-0000-0000E4160000}"/>
    <cellStyle name="Entrada 2 2 2 2 3 2 3" xfId="5826" xr:uid="{00000000-0005-0000-0000-0000E5160000}"/>
    <cellStyle name="Entrada 2 2 2 2 3 3" xfId="5827" xr:uid="{00000000-0005-0000-0000-0000E6160000}"/>
    <cellStyle name="Entrada 2 2 2 2 3 3 2" xfId="5828" xr:uid="{00000000-0005-0000-0000-0000E7160000}"/>
    <cellStyle name="Entrada 2 2 2 2 3 4" xfId="5829" xr:uid="{00000000-0005-0000-0000-0000E8160000}"/>
    <cellStyle name="Entrada 2 2 2 2 4" xfId="5830" xr:uid="{00000000-0005-0000-0000-0000E9160000}"/>
    <cellStyle name="Entrada 2 2 2 2 4 2" xfId="5831" xr:uid="{00000000-0005-0000-0000-0000EA160000}"/>
    <cellStyle name="Entrada 2 2 2 2 4 3" xfId="5832" xr:uid="{00000000-0005-0000-0000-0000EB160000}"/>
    <cellStyle name="Entrada 2 2 2 2 5" xfId="5833" xr:uid="{00000000-0005-0000-0000-0000EC160000}"/>
    <cellStyle name="Entrada 2 2 2 2 5 2" xfId="5834" xr:uid="{00000000-0005-0000-0000-0000ED160000}"/>
    <cellStyle name="Entrada 2 2 2 2 6" xfId="5835" xr:uid="{00000000-0005-0000-0000-0000EE160000}"/>
    <cellStyle name="Entrada 2 2 2 3" xfId="5836" xr:uid="{00000000-0005-0000-0000-0000EF160000}"/>
    <cellStyle name="Entrada 2 2 2 3 2" xfId="5837" xr:uid="{00000000-0005-0000-0000-0000F0160000}"/>
    <cellStyle name="Entrada 2 2 2 3 2 2" xfId="5838" xr:uid="{00000000-0005-0000-0000-0000F1160000}"/>
    <cellStyle name="Entrada 2 2 2 3 2 2 2" xfId="5839" xr:uid="{00000000-0005-0000-0000-0000F2160000}"/>
    <cellStyle name="Entrada 2 2 2 3 2 2 2 2" xfId="5840" xr:uid="{00000000-0005-0000-0000-0000F3160000}"/>
    <cellStyle name="Entrada 2 2 2 3 2 2 2 3" xfId="5841" xr:uid="{00000000-0005-0000-0000-0000F4160000}"/>
    <cellStyle name="Entrada 2 2 2 3 2 2 3" xfId="5842" xr:uid="{00000000-0005-0000-0000-0000F5160000}"/>
    <cellStyle name="Entrada 2 2 2 3 2 2 3 2" xfId="5843" xr:uid="{00000000-0005-0000-0000-0000F6160000}"/>
    <cellStyle name="Entrada 2 2 2 3 2 2 4" xfId="5844" xr:uid="{00000000-0005-0000-0000-0000F7160000}"/>
    <cellStyle name="Entrada 2 2 2 3 2 3" xfId="5845" xr:uid="{00000000-0005-0000-0000-0000F8160000}"/>
    <cellStyle name="Entrada 2 2 2 3 2 3 2" xfId="5846" xr:uid="{00000000-0005-0000-0000-0000F9160000}"/>
    <cellStyle name="Entrada 2 2 2 3 2 3 3" xfId="5847" xr:uid="{00000000-0005-0000-0000-0000FA160000}"/>
    <cellStyle name="Entrada 2 2 2 3 2 4" xfId="5848" xr:uid="{00000000-0005-0000-0000-0000FB160000}"/>
    <cellStyle name="Entrada 2 2 2 3 2 4 2" xfId="5849" xr:uid="{00000000-0005-0000-0000-0000FC160000}"/>
    <cellStyle name="Entrada 2 2 2 3 2 5" xfId="5850" xr:uid="{00000000-0005-0000-0000-0000FD160000}"/>
    <cellStyle name="Entrada 2 2 2 3 3" xfId="5851" xr:uid="{00000000-0005-0000-0000-0000FE160000}"/>
    <cellStyle name="Entrada 2 2 2 3 3 2" xfId="5852" xr:uid="{00000000-0005-0000-0000-0000FF160000}"/>
    <cellStyle name="Entrada 2 2 2 3 3 2 2" xfId="5853" xr:uid="{00000000-0005-0000-0000-000000170000}"/>
    <cellStyle name="Entrada 2 2 2 3 3 2 3" xfId="5854" xr:uid="{00000000-0005-0000-0000-000001170000}"/>
    <cellStyle name="Entrada 2 2 2 3 3 3" xfId="5855" xr:uid="{00000000-0005-0000-0000-000002170000}"/>
    <cellStyle name="Entrada 2 2 2 3 3 3 2" xfId="5856" xr:uid="{00000000-0005-0000-0000-000003170000}"/>
    <cellStyle name="Entrada 2 2 2 3 3 4" xfId="5857" xr:uid="{00000000-0005-0000-0000-000004170000}"/>
    <cellStyle name="Entrada 2 2 2 3 4" xfId="5858" xr:uid="{00000000-0005-0000-0000-000005170000}"/>
    <cellStyle name="Entrada 2 2 2 3 4 2" xfId="5859" xr:uid="{00000000-0005-0000-0000-000006170000}"/>
    <cellStyle name="Entrada 2 2 2 3 4 3" xfId="5860" xr:uid="{00000000-0005-0000-0000-000007170000}"/>
    <cellStyle name="Entrada 2 2 2 3 5" xfId="5861" xr:uid="{00000000-0005-0000-0000-000008170000}"/>
    <cellStyle name="Entrada 2 2 2 3 5 2" xfId="5862" xr:uid="{00000000-0005-0000-0000-000009170000}"/>
    <cellStyle name="Entrada 2 2 2 3 6" xfId="5863" xr:uid="{00000000-0005-0000-0000-00000A170000}"/>
    <cellStyle name="Entrada 2 2 2 4" xfId="5864" xr:uid="{00000000-0005-0000-0000-00000B170000}"/>
    <cellStyle name="Entrada 2 2 2 4 2" xfId="5865" xr:uid="{00000000-0005-0000-0000-00000C170000}"/>
    <cellStyle name="Entrada 2 2 2 4 2 2" xfId="5866" xr:uid="{00000000-0005-0000-0000-00000D170000}"/>
    <cellStyle name="Entrada 2 2 2 4 2 2 2" xfId="5867" xr:uid="{00000000-0005-0000-0000-00000E170000}"/>
    <cellStyle name="Entrada 2 2 2 4 2 2 3" xfId="5868" xr:uid="{00000000-0005-0000-0000-00000F170000}"/>
    <cellStyle name="Entrada 2 2 2 4 2 3" xfId="5869" xr:uid="{00000000-0005-0000-0000-000010170000}"/>
    <cellStyle name="Entrada 2 2 2 4 2 3 2" xfId="5870" xr:uid="{00000000-0005-0000-0000-000011170000}"/>
    <cellStyle name="Entrada 2 2 2 4 2 4" xfId="5871" xr:uid="{00000000-0005-0000-0000-000012170000}"/>
    <cellStyle name="Entrada 2 2 2 4 3" xfId="5872" xr:uid="{00000000-0005-0000-0000-000013170000}"/>
    <cellStyle name="Entrada 2 2 2 4 3 2" xfId="5873" xr:uid="{00000000-0005-0000-0000-000014170000}"/>
    <cellStyle name="Entrada 2 2 2 4 3 3" xfId="5874" xr:uid="{00000000-0005-0000-0000-000015170000}"/>
    <cellStyle name="Entrada 2 2 2 4 4" xfId="5875" xr:uid="{00000000-0005-0000-0000-000016170000}"/>
    <cellStyle name="Entrada 2 2 2 4 4 2" xfId="5876" xr:uid="{00000000-0005-0000-0000-000017170000}"/>
    <cellStyle name="Entrada 2 2 2 4 5" xfId="5877" xr:uid="{00000000-0005-0000-0000-000018170000}"/>
    <cellStyle name="Entrada 2 2 2 5" xfId="5878" xr:uid="{00000000-0005-0000-0000-000019170000}"/>
    <cellStyle name="Entrada 2 2 2 5 2" xfId="5879" xr:uid="{00000000-0005-0000-0000-00001A170000}"/>
    <cellStyle name="Entrada 2 2 2 5 2 2" xfId="5880" xr:uid="{00000000-0005-0000-0000-00001B170000}"/>
    <cellStyle name="Entrada 2 2 2 5 2 3" xfId="5881" xr:uid="{00000000-0005-0000-0000-00001C170000}"/>
    <cellStyle name="Entrada 2 2 2 5 3" xfId="5882" xr:uid="{00000000-0005-0000-0000-00001D170000}"/>
    <cellStyle name="Entrada 2 2 2 5 3 2" xfId="5883" xr:uid="{00000000-0005-0000-0000-00001E170000}"/>
    <cellStyle name="Entrada 2 2 2 5 4" xfId="5884" xr:uid="{00000000-0005-0000-0000-00001F170000}"/>
    <cellStyle name="Entrada 2 2 2 6" xfId="5885" xr:uid="{00000000-0005-0000-0000-000020170000}"/>
    <cellStyle name="Entrada 2 2 2 6 2" xfId="5886" xr:uid="{00000000-0005-0000-0000-000021170000}"/>
    <cellStyle name="Entrada 2 2 2 6 3" xfId="5887" xr:uid="{00000000-0005-0000-0000-000022170000}"/>
    <cellStyle name="Entrada 2 2 2 7" xfId="5888" xr:uid="{00000000-0005-0000-0000-000023170000}"/>
    <cellStyle name="Entrada 2 2 2 7 2" xfId="5889" xr:uid="{00000000-0005-0000-0000-000024170000}"/>
    <cellStyle name="Entrada 2 2 2 8" xfId="5890" xr:uid="{00000000-0005-0000-0000-000025170000}"/>
    <cellStyle name="Entrada 2 2 3" xfId="5891" xr:uid="{00000000-0005-0000-0000-000026170000}"/>
    <cellStyle name="Entrada 2 2 3 2" xfId="5892" xr:uid="{00000000-0005-0000-0000-000027170000}"/>
    <cellStyle name="Entrada 2 2 3 2 2" xfId="5893" xr:uid="{00000000-0005-0000-0000-000028170000}"/>
    <cellStyle name="Entrada 2 2 3 2 2 2" xfId="5894" xr:uid="{00000000-0005-0000-0000-000029170000}"/>
    <cellStyle name="Entrada 2 2 3 2 2 2 2" xfId="5895" xr:uid="{00000000-0005-0000-0000-00002A170000}"/>
    <cellStyle name="Entrada 2 2 3 2 2 2 3" xfId="5896" xr:uid="{00000000-0005-0000-0000-00002B170000}"/>
    <cellStyle name="Entrada 2 2 3 2 2 3" xfId="5897" xr:uid="{00000000-0005-0000-0000-00002C170000}"/>
    <cellStyle name="Entrada 2 2 3 2 2 3 2" xfId="5898" xr:uid="{00000000-0005-0000-0000-00002D170000}"/>
    <cellStyle name="Entrada 2 2 3 2 2 4" xfId="5899" xr:uid="{00000000-0005-0000-0000-00002E170000}"/>
    <cellStyle name="Entrada 2 2 3 2 3" xfId="5900" xr:uid="{00000000-0005-0000-0000-00002F170000}"/>
    <cellStyle name="Entrada 2 2 3 2 3 2" xfId="5901" xr:uid="{00000000-0005-0000-0000-000030170000}"/>
    <cellStyle name="Entrada 2 2 3 2 3 3" xfId="5902" xr:uid="{00000000-0005-0000-0000-000031170000}"/>
    <cellStyle name="Entrada 2 2 3 2 4" xfId="5903" xr:uid="{00000000-0005-0000-0000-000032170000}"/>
    <cellStyle name="Entrada 2 2 3 2 4 2" xfId="5904" xr:uid="{00000000-0005-0000-0000-000033170000}"/>
    <cellStyle name="Entrada 2 2 3 2 5" xfId="5905" xr:uid="{00000000-0005-0000-0000-000034170000}"/>
    <cellStyle name="Entrada 2 2 3 3" xfId="5906" xr:uid="{00000000-0005-0000-0000-000035170000}"/>
    <cellStyle name="Entrada 2 2 3 3 2" xfId="5907" xr:uid="{00000000-0005-0000-0000-000036170000}"/>
    <cellStyle name="Entrada 2 2 3 3 2 2" xfId="5908" xr:uid="{00000000-0005-0000-0000-000037170000}"/>
    <cellStyle name="Entrada 2 2 3 3 2 3" xfId="5909" xr:uid="{00000000-0005-0000-0000-000038170000}"/>
    <cellStyle name="Entrada 2 2 3 3 3" xfId="5910" xr:uid="{00000000-0005-0000-0000-000039170000}"/>
    <cellStyle name="Entrada 2 2 3 3 3 2" xfId="5911" xr:uid="{00000000-0005-0000-0000-00003A170000}"/>
    <cellStyle name="Entrada 2 2 3 3 4" xfId="5912" xr:uid="{00000000-0005-0000-0000-00003B170000}"/>
    <cellStyle name="Entrada 2 2 3 4" xfId="5913" xr:uid="{00000000-0005-0000-0000-00003C170000}"/>
    <cellStyle name="Entrada 2 2 3 4 2" xfId="5914" xr:uid="{00000000-0005-0000-0000-00003D170000}"/>
    <cellStyle name="Entrada 2 2 3 4 3" xfId="5915" xr:uid="{00000000-0005-0000-0000-00003E170000}"/>
    <cellStyle name="Entrada 2 2 3 5" xfId="5916" xr:uid="{00000000-0005-0000-0000-00003F170000}"/>
    <cellStyle name="Entrada 2 2 3 5 2" xfId="5917" xr:uid="{00000000-0005-0000-0000-000040170000}"/>
    <cellStyle name="Entrada 2 2 3 6" xfId="5918" xr:uid="{00000000-0005-0000-0000-000041170000}"/>
    <cellStyle name="Entrada 2 2 4" xfId="5919" xr:uid="{00000000-0005-0000-0000-000042170000}"/>
    <cellStyle name="Entrada 2 2 4 2" xfId="5920" xr:uid="{00000000-0005-0000-0000-000043170000}"/>
    <cellStyle name="Entrada 2 2 4 2 2" xfId="5921" xr:uid="{00000000-0005-0000-0000-000044170000}"/>
    <cellStyle name="Entrada 2 2 4 2 2 2" xfId="5922" xr:uid="{00000000-0005-0000-0000-000045170000}"/>
    <cellStyle name="Entrada 2 2 4 2 2 3" xfId="5923" xr:uid="{00000000-0005-0000-0000-000046170000}"/>
    <cellStyle name="Entrada 2 2 4 2 3" xfId="5924" xr:uid="{00000000-0005-0000-0000-000047170000}"/>
    <cellStyle name="Entrada 2 2 4 2 3 2" xfId="5925" xr:uid="{00000000-0005-0000-0000-000048170000}"/>
    <cellStyle name="Entrada 2 2 4 2 4" xfId="5926" xr:uid="{00000000-0005-0000-0000-000049170000}"/>
    <cellStyle name="Entrada 2 2 4 3" xfId="5927" xr:uid="{00000000-0005-0000-0000-00004A170000}"/>
    <cellStyle name="Entrada 2 2 4 3 2" xfId="5928" xr:uid="{00000000-0005-0000-0000-00004B170000}"/>
    <cellStyle name="Entrada 2 2 4 3 3" xfId="5929" xr:uid="{00000000-0005-0000-0000-00004C170000}"/>
    <cellStyle name="Entrada 2 2 4 4" xfId="5930" xr:uid="{00000000-0005-0000-0000-00004D170000}"/>
    <cellStyle name="Entrada 2 2 4 4 2" xfId="5931" xr:uid="{00000000-0005-0000-0000-00004E170000}"/>
    <cellStyle name="Entrada 2 2 4 5" xfId="5932" xr:uid="{00000000-0005-0000-0000-00004F170000}"/>
    <cellStyle name="Entrada 2 2 5" xfId="5933" xr:uid="{00000000-0005-0000-0000-000050170000}"/>
    <cellStyle name="Entrada 2 2 5 2" xfId="5934" xr:uid="{00000000-0005-0000-0000-000051170000}"/>
    <cellStyle name="Entrada 2 2 5 2 2" xfId="5935" xr:uid="{00000000-0005-0000-0000-000052170000}"/>
    <cellStyle name="Entrada 2 2 5 2 3" xfId="5936" xr:uid="{00000000-0005-0000-0000-000053170000}"/>
    <cellStyle name="Entrada 2 2 5 3" xfId="5937" xr:uid="{00000000-0005-0000-0000-000054170000}"/>
    <cellStyle name="Entrada 2 2 5 3 2" xfId="5938" xr:uid="{00000000-0005-0000-0000-000055170000}"/>
    <cellStyle name="Entrada 2 2 5 4" xfId="5939" xr:uid="{00000000-0005-0000-0000-000056170000}"/>
    <cellStyle name="Entrada 2 2 6" xfId="5940" xr:uid="{00000000-0005-0000-0000-000057170000}"/>
    <cellStyle name="Entrada 2 2 6 2" xfId="5941" xr:uid="{00000000-0005-0000-0000-000058170000}"/>
    <cellStyle name="Entrada 2 2 6 3" xfId="5942" xr:uid="{00000000-0005-0000-0000-000059170000}"/>
    <cellStyle name="Entrada 2 2 7" xfId="5943" xr:uid="{00000000-0005-0000-0000-00005A170000}"/>
    <cellStyle name="Entrada 2 2 7 2" xfId="5944" xr:uid="{00000000-0005-0000-0000-00005B170000}"/>
    <cellStyle name="Entrada 2 2 8" xfId="5945" xr:uid="{00000000-0005-0000-0000-00005C170000}"/>
    <cellStyle name="Entrada 2 3" xfId="5946" xr:uid="{00000000-0005-0000-0000-00005D170000}"/>
    <cellStyle name="Entrada 2 3 2" xfId="5947" xr:uid="{00000000-0005-0000-0000-00005E170000}"/>
    <cellStyle name="Entrada 2 3 2 2" xfId="5948" xr:uid="{00000000-0005-0000-0000-00005F170000}"/>
    <cellStyle name="Entrada 2 3 2 2 2" xfId="5949" xr:uid="{00000000-0005-0000-0000-000060170000}"/>
    <cellStyle name="Entrada 2 3 2 2 2 2" xfId="5950" xr:uid="{00000000-0005-0000-0000-000061170000}"/>
    <cellStyle name="Entrada 2 3 2 2 2 2 2" xfId="5951" xr:uid="{00000000-0005-0000-0000-000062170000}"/>
    <cellStyle name="Entrada 2 3 2 2 2 2 3" xfId="5952" xr:uid="{00000000-0005-0000-0000-000063170000}"/>
    <cellStyle name="Entrada 2 3 2 2 2 3" xfId="5953" xr:uid="{00000000-0005-0000-0000-000064170000}"/>
    <cellStyle name="Entrada 2 3 2 2 2 3 2" xfId="5954" xr:uid="{00000000-0005-0000-0000-000065170000}"/>
    <cellStyle name="Entrada 2 3 2 2 2 4" xfId="5955" xr:uid="{00000000-0005-0000-0000-000066170000}"/>
    <cellStyle name="Entrada 2 3 2 2 3" xfId="5956" xr:uid="{00000000-0005-0000-0000-000067170000}"/>
    <cellStyle name="Entrada 2 3 2 2 3 2" xfId="5957" xr:uid="{00000000-0005-0000-0000-000068170000}"/>
    <cellStyle name="Entrada 2 3 2 2 3 3" xfId="5958" xr:uid="{00000000-0005-0000-0000-000069170000}"/>
    <cellStyle name="Entrada 2 3 2 2 4" xfId="5959" xr:uid="{00000000-0005-0000-0000-00006A170000}"/>
    <cellStyle name="Entrada 2 3 2 2 4 2" xfId="5960" xr:uid="{00000000-0005-0000-0000-00006B170000}"/>
    <cellStyle name="Entrada 2 3 2 2 5" xfId="5961" xr:uid="{00000000-0005-0000-0000-00006C170000}"/>
    <cellStyle name="Entrada 2 3 2 3" xfId="5962" xr:uid="{00000000-0005-0000-0000-00006D170000}"/>
    <cellStyle name="Entrada 2 3 2 3 2" xfId="5963" xr:uid="{00000000-0005-0000-0000-00006E170000}"/>
    <cellStyle name="Entrada 2 3 2 3 2 2" xfId="5964" xr:uid="{00000000-0005-0000-0000-00006F170000}"/>
    <cellStyle name="Entrada 2 3 2 3 2 3" xfId="5965" xr:uid="{00000000-0005-0000-0000-000070170000}"/>
    <cellStyle name="Entrada 2 3 2 3 3" xfId="5966" xr:uid="{00000000-0005-0000-0000-000071170000}"/>
    <cellStyle name="Entrada 2 3 2 3 3 2" xfId="5967" xr:uid="{00000000-0005-0000-0000-000072170000}"/>
    <cellStyle name="Entrada 2 3 2 3 4" xfId="5968" xr:uid="{00000000-0005-0000-0000-000073170000}"/>
    <cellStyle name="Entrada 2 3 2 4" xfId="5969" xr:uid="{00000000-0005-0000-0000-000074170000}"/>
    <cellStyle name="Entrada 2 3 2 4 2" xfId="5970" xr:uid="{00000000-0005-0000-0000-000075170000}"/>
    <cellStyle name="Entrada 2 3 2 4 3" xfId="5971" xr:uid="{00000000-0005-0000-0000-000076170000}"/>
    <cellStyle name="Entrada 2 3 2 5" xfId="5972" xr:uid="{00000000-0005-0000-0000-000077170000}"/>
    <cellStyle name="Entrada 2 3 2 5 2" xfId="5973" xr:uid="{00000000-0005-0000-0000-000078170000}"/>
    <cellStyle name="Entrada 2 3 2 6" xfId="5974" xr:uid="{00000000-0005-0000-0000-000079170000}"/>
    <cellStyle name="Entrada 2 3 3" xfId="5975" xr:uid="{00000000-0005-0000-0000-00007A170000}"/>
    <cellStyle name="Entrada 2 3 3 2" xfId="5976" xr:uid="{00000000-0005-0000-0000-00007B170000}"/>
    <cellStyle name="Entrada 2 3 3 2 2" xfId="5977" xr:uid="{00000000-0005-0000-0000-00007C170000}"/>
    <cellStyle name="Entrada 2 3 3 2 2 2" xfId="5978" xr:uid="{00000000-0005-0000-0000-00007D170000}"/>
    <cellStyle name="Entrada 2 3 3 2 2 2 2" xfId="5979" xr:uid="{00000000-0005-0000-0000-00007E170000}"/>
    <cellStyle name="Entrada 2 3 3 2 2 2 3" xfId="5980" xr:uid="{00000000-0005-0000-0000-00007F170000}"/>
    <cellStyle name="Entrada 2 3 3 2 2 3" xfId="5981" xr:uid="{00000000-0005-0000-0000-000080170000}"/>
    <cellStyle name="Entrada 2 3 3 2 2 3 2" xfId="5982" xr:uid="{00000000-0005-0000-0000-000081170000}"/>
    <cellStyle name="Entrada 2 3 3 2 2 4" xfId="5983" xr:uid="{00000000-0005-0000-0000-000082170000}"/>
    <cellStyle name="Entrada 2 3 3 2 3" xfId="5984" xr:uid="{00000000-0005-0000-0000-000083170000}"/>
    <cellStyle name="Entrada 2 3 3 2 3 2" xfId="5985" xr:uid="{00000000-0005-0000-0000-000084170000}"/>
    <cellStyle name="Entrada 2 3 3 2 3 3" xfId="5986" xr:uid="{00000000-0005-0000-0000-000085170000}"/>
    <cellStyle name="Entrada 2 3 3 2 4" xfId="5987" xr:uid="{00000000-0005-0000-0000-000086170000}"/>
    <cellStyle name="Entrada 2 3 3 2 4 2" xfId="5988" xr:uid="{00000000-0005-0000-0000-000087170000}"/>
    <cellStyle name="Entrada 2 3 3 2 5" xfId="5989" xr:uid="{00000000-0005-0000-0000-000088170000}"/>
    <cellStyle name="Entrada 2 3 3 3" xfId="5990" xr:uid="{00000000-0005-0000-0000-000089170000}"/>
    <cellStyle name="Entrada 2 3 3 3 2" xfId="5991" xr:uid="{00000000-0005-0000-0000-00008A170000}"/>
    <cellStyle name="Entrada 2 3 3 3 2 2" xfId="5992" xr:uid="{00000000-0005-0000-0000-00008B170000}"/>
    <cellStyle name="Entrada 2 3 3 3 2 3" xfId="5993" xr:uid="{00000000-0005-0000-0000-00008C170000}"/>
    <cellStyle name="Entrada 2 3 3 3 3" xfId="5994" xr:uid="{00000000-0005-0000-0000-00008D170000}"/>
    <cellStyle name="Entrada 2 3 3 3 3 2" xfId="5995" xr:uid="{00000000-0005-0000-0000-00008E170000}"/>
    <cellStyle name="Entrada 2 3 3 3 4" xfId="5996" xr:uid="{00000000-0005-0000-0000-00008F170000}"/>
    <cellStyle name="Entrada 2 3 3 4" xfId="5997" xr:uid="{00000000-0005-0000-0000-000090170000}"/>
    <cellStyle name="Entrada 2 3 3 4 2" xfId="5998" xr:uid="{00000000-0005-0000-0000-000091170000}"/>
    <cellStyle name="Entrada 2 3 3 4 3" xfId="5999" xr:uid="{00000000-0005-0000-0000-000092170000}"/>
    <cellStyle name="Entrada 2 3 3 5" xfId="6000" xr:uid="{00000000-0005-0000-0000-000093170000}"/>
    <cellStyle name="Entrada 2 3 3 5 2" xfId="6001" xr:uid="{00000000-0005-0000-0000-000094170000}"/>
    <cellStyle name="Entrada 2 3 3 6" xfId="6002" xr:uid="{00000000-0005-0000-0000-000095170000}"/>
    <cellStyle name="Entrada 2 3 4" xfId="6003" xr:uid="{00000000-0005-0000-0000-000096170000}"/>
    <cellStyle name="Entrada 2 3 4 2" xfId="6004" xr:uid="{00000000-0005-0000-0000-000097170000}"/>
    <cellStyle name="Entrada 2 3 4 2 2" xfId="6005" xr:uid="{00000000-0005-0000-0000-000098170000}"/>
    <cellStyle name="Entrada 2 3 4 2 2 2" xfId="6006" xr:uid="{00000000-0005-0000-0000-000099170000}"/>
    <cellStyle name="Entrada 2 3 4 2 2 3" xfId="6007" xr:uid="{00000000-0005-0000-0000-00009A170000}"/>
    <cellStyle name="Entrada 2 3 4 2 3" xfId="6008" xr:uid="{00000000-0005-0000-0000-00009B170000}"/>
    <cellStyle name="Entrada 2 3 4 2 3 2" xfId="6009" xr:uid="{00000000-0005-0000-0000-00009C170000}"/>
    <cellStyle name="Entrada 2 3 4 2 4" xfId="6010" xr:uid="{00000000-0005-0000-0000-00009D170000}"/>
    <cellStyle name="Entrada 2 3 4 3" xfId="6011" xr:uid="{00000000-0005-0000-0000-00009E170000}"/>
    <cellStyle name="Entrada 2 3 4 3 2" xfId="6012" xr:uid="{00000000-0005-0000-0000-00009F170000}"/>
    <cellStyle name="Entrada 2 3 4 3 3" xfId="6013" xr:uid="{00000000-0005-0000-0000-0000A0170000}"/>
    <cellStyle name="Entrada 2 3 4 4" xfId="6014" xr:uid="{00000000-0005-0000-0000-0000A1170000}"/>
    <cellStyle name="Entrada 2 3 4 4 2" xfId="6015" xr:uid="{00000000-0005-0000-0000-0000A2170000}"/>
    <cellStyle name="Entrada 2 3 4 5" xfId="6016" xr:uid="{00000000-0005-0000-0000-0000A3170000}"/>
    <cellStyle name="Entrada 2 3 5" xfId="6017" xr:uid="{00000000-0005-0000-0000-0000A4170000}"/>
    <cellStyle name="Entrada 2 3 5 2" xfId="6018" xr:uid="{00000000-0005-0000-0000-0000A5170000}"/>
    <cellStyle name="Entrada 2 3 5 2 2" xfId="6019" xr:uid="{00000000-0005-0000-0000-0000A6170000}"/>
    <cellStyle name="Entrada 2 3 5 2 3" xfId="6020" xr:uid="{00000000-0005-0000-0000-0000A7170000}"/>
    <cellStyle name="Entrada 2 3 5 3" xfId="6021" xr:uid="{00000000-0005-0000-0000-0000A8170000}"/>
    <cellStyle name="Entrada 2 3 5 3 2" xfId="6022" xr:uid="{00000000-0005-0000-0000-0000A9170000}"/>
    <cellStyle name="Entrada 2 3 5 4" xfId="6023" xr:uid="{00000000-0005-0000-0000-0000AA170000}"/>
    <cellStyle name="Entrada 2 3 6" xfId="6024" xr:uid="{00000000-0005-0000-0000-0000AB170000}"/>
    <cellStyle name="Entrada 2 3 6 2" xfId="6025" xr:uid="{00000000-0005-0000-0000-0000AC170000}"/>
    <cellStyle name="Entrada 2 3 6 3" xfId="6026" xr:uid="{00000000-0005-0000-0000-0000AD170000}"/>
    <cellStyle name="Entrada 2 3 7" xfId="6027" xr:uid="{00000000-0005-0000-0000-0000AE170000}"/>
    <cellStyle name="Entrada 2 3 7 2" xfId="6028" xr:uid="{00000000-0005-0000-0000-0000AF170000}"/>
    <cellStyle name="Entrada 2 3 8" xfId="6029" xr:uid="{00000000-0005-0000-0000-0000B0170000}"/>
    <cellStyle name="Entrada 2 4" xfId="6030" xr:uid="{00000000-0005-0000-0000-0000B1170000}"/>
    <cellStyle name="Entrada 2 4 2" xfId="6031" xr:uid="{00000000-0005-0000-0000-0000B2170000}"/>
    <cellStyle name="Entrada 2 4 2 2" xfId="6032" xr:uid="{00000000-0005-0000-0000-0000B3170000}"/>
    <cellStyle name="Entrada 2 4 2 2 2" xfId="6033" xr:uid="{00000000-0005-0000-0000-0000B4170000}"/>
    <cellStyle name="Entrada 2 4 2 2 2 2" xfId="6034" xr:uid="{00000000-0005-0000-0000-0000B5170000}"/>
    <cellStyle name="Entrada 2 4 2 2 2 3" xfId="6035" xr:uid="{00000000-0005-0000-0000-0000B6170000}"/>
    <cellStyle name="Entrada 2 4 2 2 3" xfId="6036" xr:uid="{00000000-0005-0000-0000-0000B7170000}"/>
    <cellStyle name="Entrada 2 4 2 2 3 2" xfId="6037" xr:uid="{00000000-0005-0000-0000-0000B8170000}"/>
    <cellStyle name="Entrada 2 4 2 2 4" xfId="6038" xr:uid="{00000000-0005-0000-0000-0000B9170000}"/>
    <cellStyle name="Entrada 2 4 2 3" xfId="6039" xr:uid="{00000000-0005-0000-0000-0000BA170000}"/>
    <cellStyle name="Entrada 2 4 2 3 2" xfId="6040" xr:uid="{00000000-0005-0000-0000-0000BB170000}"/>
    <cellStyle name="Entrada 2 4 2 3 3" xfId="6041" xr:uid="{00000000-0005-0000-0000-0000BC170000}"/>
    <cellStyle name="Entrada 2 4 2 4" xfId="6042" xr:uid="{00000000-0005-0000-0000-0000BD170000}"/>
    <cellStyle name="Entrada 2 4 2 4 2" xfId="6043" xr:uid="{00000000-0005-0000-0000-0000BE170000}"/>
    <cellStyle name="Entrada 2 4 2 5" xfId="6044" xr:uid="{00000000-0005-0000-0000-0000BF170000}"/>
    <cellStyle name="Entrada 2 4 3" xfId="6045" xr:uid="{00000000-0005-0000-0000-0000C0170000}"/>
    <cellStyle name="Entrada 2 4 3 2" xfId="6046" xr:uid="{00000000-0005-0000-0000-0000C1170000}"/>
    <cellStyle name="Entrada 2 4 3 2 2" xfId="6047" xr:uid="{00000000-0005-0000-0000-0000C2170000}"/>
    <cellStyle name="Entrada 2 4 3 2 3" xfId="6048" xr:uid="{00000000-0005-0000-0000-0000C3170000}"/>
    <cellStyle name="Entrada 2 4 3 3" xfId="6049" xr:uid="{00000000-0005-0000-0000-0000C4170000}"/>
    <cellStyle name="Entrada 2 4 3 3 2" xfId="6050" xr:uid="{00000000-0005-0000-0000-0000C5170000}"/>
    <cellStyle name="Entrada 2 4 3 4" xfId="6051" xr:uid="{00000000-0005-0000-0000-0000C6170000}"/>
    <cellStyle name="Entrada 2 4 4" xfId="6052" xr:uid="{00000000-0005-0000-0000-0000C7170000}"/>
    <cellStyle name="Entrada 2 4 4 2" xfId="6053" xr:uid="{00000000-0005-0000-0000-0000C8170000}"/>
    <cellStyle name="Entrada 2 4 4 3" xfId="6054" xr:uid="{00000000-0005-0000-0000-0000C9170000}"/>
    <cellStyle name="Entrada 2 4 5" xfId="6055" xr:uid="{00000000-0005-0000-0000-0000CA170000}"/>
    <cellStyle name="Entrada 2 4 5 2" xfId="6056" xr:uid="{00000000-0005-0000-0000-0000CB170000}"/>
    <cellStyle name="Entrada 2 4 6" xfId="6057" xr:uid="{00000000-0005-0000-0000-0000CC170000}"/>
    <cellStyle name="Entrada 2 5" xfId="6058" xr:uid="{00000000-0005-0000-0000-0000CD170000}"/>
    <cellStyle name="Entrada 2 5 2" xfId="6059" xr:uid="{00000000-0005-0000-0000-0000CE170000}"/>
    <cellStyle name="Entrada 2 5 2 2" xfId="6060" xr:uid="{00000000-0005-0000-0000-0000CF170000}"/>
    <cellStyle name="Entrada 2 5 2 3" xfId="6061" xr:uid="{00000000-0005-0000-0000-0000D0170000}"/>
    <cellStyle name="Entrada 2 5 3" xfId="6062" xr:uid="{00000000-0005-0000-0000-0000D1170000}"/>
    <cellStyle name="Entrada 2 5 3 2" xfId="6063" xr:uid="{00000000-0005-0000-0000-0000D2170000}"/>
    <cellStyle name="Entrada 2 5 4" xfId="6064" xr:uid="{00000000-0005-0000-0000-0000D3170000}"/>
    <cellStyle name="Entrada 2 6" xfId="6065" xr:uid="{00000000-0005-0000-0000-0000D4170000}"/>
    <cellStyle name="Entrada 2 6 2" xfId="6066" xr:uid="{00000000-0005-0000-0000-0000D5170000}"/>
    <cellStyle name="Entrada 2 6 3" xfId="6067" xr:uid="{00000000-0005-0000-0000-0000D6170000}"/>
    <cellStyle name="Entrada 2 7" xfId="6068" xr:uid="{00000000-0005-0000-0000-0000D7170000}"/>
    <cellStyle name="Entrada 2 7 2" xfId="6069" xr:uid="{00000000-0005-0000-0000-0000D8170000}"/>
    <cellStyle name="Entrada 2 8" xfId="6070" xr:uid="{00000000-0005-0000-0000-0000D9170000}"/>
    <cellStyle name="Entrada 3" xfId="6071" xr:uid="{00000000-0005-0000-0000-0000DA170000}"/>
    <cellStyle name="Entrada 3 2" xfId="6072" xr:uid="{00000000-0005-0000-0000-0000DB170000}"/>
    <cellStyle name="Entrada 3 2 2" xfId="6073" xr:uid="{00000000-0005-0000-0000-0000DC170000}"/>
    <cellStyle name="Entrada 3 2 2 2" xfId="6074" xr:uid="{00000000-0005-0000-0000-0000DD170000}"/>
    <cellStyle name="Entrada 3 2 2 2 2" xfId="6075" xr:uid="{00000000-0005-0000-0000-0000DE170000}"/>
    <cellStyle name="Entrada 3 2 2 2 2 2" xfId="6076" xr:uid="{00000000-0005-0000-0000-0000DF170000}"/>
    <cellStyle name="Entrada 3 2 2 2 2 2 2" xfId="6077" xr:uid="{00000000-0005-0000-0000-0000E0170000}"/>
    <cellStyle name="Entrada 3 2 2 2 2 2 3" xfId="6078" xr:uid="{00000000-0005-0000-0000-0000E1170000}"/>
    <cellStyle name="Entrada 3 2 2 2 2 3" xfId="6079" xr:uid="{00000000-0005-0000-0000-0000E2170000}"/>
    <cellStyle name="Entrada 3 2 2 2 2 3 2" xfId="6080" xr:uid="{00000000-0005-0000-0000-0000E3170000}"/>
    <cellStyle name="Entrada 3 2 2 2 2 4" xfId="6081" xr:uid="{00000000-0005-0000-0000-0000E4170000}"/>
    <cellStyle name="Entrada 3 2 2 2 3" xfId="6082" xr:uid="{00000000-0005-0000-0000-0000E5170000}"/>
    <cellStyle name="Entrada 3 2 2 2 3 2" xfId="6083" xr:uid="{00000000-0005-0000-0000-0000E6170000}"/>
    <cellStyle name="Entrada 3 2 2 2 3 3" xfId="6084" xr:uid="{00000000-0005-0000-0000-0000E7170000}"/>
    <cellStyle name="Entrada 3 2 2 2 4" xfId="6085" xr:uid="{00000000-0005-0000-0000-0000E8170000}"/>
    <cellStyle name="Entrada 3 2 2 2 4 2" xfId="6086" xr:uid="{00000000-0005-0000-0000-0000E9170000}"/>
    <cellStyle name="Entrada 3 2 2 2 5" xfId="6087" xr:uid="{00000000-0005-0000-0000-0000EA170000}"/>
    <cellStyle name="Entrada 3 2 2 3" xfId="6088" xr:uid="{00000000-0005-0000-0000-0000EB170000}"/>
    <cellStyle name="Entrada 3 2 2 3 2" xfId="6089" xr:uid="{00000000-0005-0000-0000-0000EC170000}"/>
    <cellStyle name="Entrada 3 2 2 3 2 2" xfId="6090" xr:uid="{00000000-0005-0000-0000-0000ED170000}"/>
    <cellStyle name="Entrada 3 2 2 3 2 3" xfId="6091" xr:uid="{00000000-0005-0000-0000-0000EE170000}"/>
    <cellStyle name="Entrada 3 2 2 3 3" xfId="6092" xr:uid="{00000000-0005-0000-0000-0000EF170000}"/>
    <cellStyle name="Entrada 3 2 2 3 3 2" xfId="6093" xr:uid="{00000000-0005-0000-0000-0000F0170000}"/>
    <cellStyle name="Entrada 3 2 2 3 4" xfId="6094" xr:uid="{00000000-0005-0000-0000-0000F1170000}"/>
    <cellStyle name="Entrada 3 2 2 4" xfId="6095" xr:uid="{00000000-0005-0000-0000-0000F2170000}"/>
    <cellStyle name="Entrada 3 2 2 4 2" xfId="6096" xr:uid="{00000000-0005-0000-0000-0000F3170000}"/>
    <cellStyle name="Entrada 3 2 2 4 3" xfId="6097" xr:uid="{00000000-0005-0000-0000-0000F4170000}"/>
    <cellStyle name="Entrada 3 2 2 5" xfId="6098" xr:uid="{00000000-0005-0000-0000-0000F5170000}"/>
    <cellStyle name="Entrada 3 2 2 5 2" xfId="6099" xr:uid="{00000000-0005-0000-0000-0000F6170000}"/>
    <cellStyle name="Entrada 3 2 2 6" xfId="6100" xr:uid="{00000000-0005-0000-0000-0000F7170000}"/>
    <cellStyle name="Entrada 3 2 3" xfId="6101" xr:uid="{00000000-0005-0000-0000-0000F8170000}"/>
    <cellStyle name="Entrada 3 2 3 2" xfId="6102" xr:uid="{00000000-0005-0000-0000-0000F9170000}"/>
    <cellStyle name="Entrada 3 2 3 2 2" xfId="6103" xr:uid="{00000000-0005-0000-0000-0000FA170000}"/>
    <cellStyle name="Entrada 3 2 3 2 2 2" xfId="6104" xr:uid="{00000000-0005-0000-0000-0000FB170000}"/>
    <cellStyle name="Entrada 3 2 3 2 2 2 2" xfId="6105" xr:uid="{00000000-0005-0000-0000-0000FC170000}"/>
    <cellStyle name="Entrada 3 2 3 2 2 2 3" xfId="6106" xr:uid="{00000000-0005-0000-0000-0000FD170000}"/>
    <cellStyle name="Entrada 3 2 3 2 2 3" xfId="6107" xr:uid="{00000000-0005-0000-0000-0000FE170000}"/>
    <cellStyle name="Entrada 3 2 3 2 2 3 2" xfId="6108" xr:uid="{00000000-0005-0000-0000-0000FF170000}"/>
    <cellStyle name="Entrada 3 2 3 2 2 4" xfId="6109" xr:uid="{00000000-0005-0000-0000-000000180000}"/>
    <cellStyle name="Entrada 3 2 3 2 3" xfId="6110" xr:uid="{00000000-0005-0000-0000-000001180000}"/>
    <cellStyle name="Entrada 3 2 3 2 3 2" xfId="6111" xr:uid="{00000000-0005-0000-0000-000002180000}"/>
    <cellStyle name="Entrada 3 2 3 2 3 3" xfId="6112" xr:uid="{00000000-0005-0000-0000-000003180000}"/>
    <cellStyle name="Entrada 3 2 3 2 4" xfId="6113" xr:uid="{00000000-0005-0000-0000-000004180000}"/>
    <cellStyle name="Entrada 3 2 3 2 4 2" xfId="6114" xr:uid="{00000000-0005-0000-0000-000005180000}"/>
    <cellStyle name="Entrada 3 2 3 2 5" xfId="6115" xr:uid="{00000000-0005-0000-0000-000006180000}"/>
    <cellStyle name="Entrada 3 2 3 3" xfId="6116" xr:uid="{00000000-0005-0000-0000-000007180000}"/>
    <cellStyle name="Entrada 3 2 3 3 2" xfId="6117" xr:uid="{00000000-0005-0000-0000-000008180000}"/>
    <cellStyle name="Entrada 3 2 3 3 2 2" xfId="6118" xr:uid="{00000000-0005-0000-0000-000009180000}"/>
    <cellStyle name="Entrada 3 2 3 3 2 3" xfId="6119" xr:uid="{00000000-0005-0000-0000-00000A180000}"/>
    <cellStyle name="Entrada 3 2 3 3 3" xfId="6120" xr:uid="{00000000-0005-0000-0000-00000B180000}"/>
    <cellStyle name="Entrada 3 2 3 3 3 2" xfId="6121" xr:uid="{00000000-0005-0000-0000-00000C180000}"/>
    <cellStyle name="Entrada 3 2 3 3 4" xfId="6122" xr:uid="{00000000-0005-0000-0000-00000D180000}"/>
    <cellStyle name="Entrada 3 2 3 4" xfId="6123" xr:uid="{00000000-0005-0000-0000-00000E180000}"/>
    <cellStyle name="Entrada 3 2 3 4 2" xfId="6124" xr:uid="{00000000-0005-0000-0000-00000F180000}"/>
    <cellStyle name="Entrada 3 2 3 4 3" xfId="6125" xr:uid="{00000000-0005-0000-0000-000010180000}"/>
    <cellStyle name="Entrada 3 2 3 5" xfId="6126" xr:uid="{00000000-0005-0000-0000-000011180000}"/>
    <cellStyle name="Entrada 3 2 3 5 2" xfId="6127" xr:uid="{00000000-0005-0000-0000-000012180000}"/>
    <cellStyle name="Entrada 3 2 3 6" xfId="6128" xr:uid="{00000000-0005-0000-0000-000013180000}"/>
    <cellStyle name="Entrada 3 2 4" xfId="6129" xr:uid="{00000000-0005-0000-0000-000014180000}"/>
    <cellStyle name="Entrada 3 2 4 2" xfId="6130" xr:uid="{00000000-0005-0000-0000-000015180000}"/>
    <cellStyle name="Entrada 3 2 4 2 2" xfId="6131" xr:uid="{00000000-0005-0000-0000-000016180000}"/>
    <cellStyle name="Entrada 3 2 4 2 2 2" xfId="6132" xr:uid="{00000000-0005-0000-0000-000017180000}"/>
    <cellStyle name="Entrada 3 2 4 2 2 3" xfId="6133" xr:uid="{00000000-0005-0000-0000-000018180000}"/>
    <cellStyle name="Entrada 3 2 4 2 3" xfId="6134" xr:uid="{00000000-0005-0000-0000-000019180000}"/>
    <cellStyle name="Entrada 3 2 4 2 3 2" xfId="6135" xr:uid="{00000000-0005-0000-0000-00001A180000}"/>
    <cellStyle name="Entrada 3 2 4 2 4" xfId="6136" xr:uid="{00000000-0005-0000-0000-00001B180000}"/>
    <cellStyle name="Entrada 3 2 4 3" xfId="6137" xr:uid="{00000000-0005-0000-0000-00001C180000}"/>
    <cellStyle name="Entrada 3 2 4 3 2" xfId="6138" xr:uid="{00000000-0005-0000-0000-00001D180000}"/>
    <cellStyle name="Entrada 3 2 4 3 3" xfId="6139" xr:uid="{00000000-0005-0000-0000-00001E180000}"/>
    <cellStyle name="Entrada 3 2 4 4" xfId="6140" xr:uid="{00000000-0005-0000-0000-00001F180000}"/>
    <cellStyle name="Entrada 3 2 4 4 2" xfId="6141" xr:uid="{00000000-0005-0000-0000-000020180000}"/>
    <cellStyle name="Entrada 3 2 4 5" xfId="6142" xr:uid="{00000000-0005-0000-0000-000021180000}"/>
    <cellStyle name="Entrada 3 2 5" xfId="6143" xr:uid="{00000000-0005-0000-0000-000022180000}"/>
    <cellStyle name="Entrada 3 2 5 2" xfId="6144" xr:uid="{00000000-0005-0000-0000-000023180000}"/>
    <cellStyle name="Entrada 3 2 5 2 2" xfId="6145" xr:uid="{00000000-0005-0000-0000-000024180000}"/>
    <cellStyle name="Entrada 3 2 5 2 3" xfId="6146" xr:uid="{00000000-0005-0000-0000-000025180000}"/>
    <cellStyle name="Entrada 3 2 5 3" xfId="6147" xr:uid="{00000000-0005-0000-0000-000026180000}"/>
    <cellStyle name="Entrada 3 2 5 3 2" xfId="6148" xr:uid="{00000000-0005-0000-0000-000027180000}"/>
    <cellStyle name="Entrada 3 2 5 4" xfId="6149" xr:uid="{00000000-0005-0000-0000-000028180000}"/>
    <cellStyle name="Entrada 3 2 6" xfId="6150" xr:uid="{00000000-0005-0000-0000-000029180000}"/>
    <cellStyle name="Entrada 3 2 6 2" xfId="6151" xr:uid="{00000000-0005-0000-0000-00002A180000}"/>
    <cellStyle name="Entrada 3 2 6 3" xfId="6152" xr:uid="{00000000-0005-0000-0000-00002B180000}"/>
    <cellStyle name="Entrada 3 2 7" xfId="6153" xr:uid="{00000000-0005-0000-0000-00002C180000}"/>
    <cellStyle name="Entrada 3 2 7 2" xfId="6154" xr:uid="{00000000-0005-0000-0000-00002D180000}"/>
    <cellStyle name="Entrada 3 2 8" xfId="6155" xr:uid="{00000000-0005-0000-0000-00002E180000}"/>
    <cellStyle name="Entrada 3 3" xfId="6156" xr:uid="{00000000-0005-0000-0000-00002F180000}"/>
    <cellStyle name="Entrada 3 3 2" xfId="6157" xr:uid="{00000000-0005-0000-0000-000030180000}"/>
    <cellStyle name="Entrada 3 3 2 2" xfId="6158" xr:uid="{00000000-0005-0000-0000-000031180000}"/>
    <cellStyle name="Entrada 3 3 2 2 2" xfId="6159" xr:uid="{00000000-0005-0000-0000-000032180000}"/>
    <cellStyle name="Entrada 3 3 2 2 2 2" xfId="6160" xr:uid="{00000000-0005-0000-0000-000033180000}"/>
    <cellStyle name="Entrada 3 3 2 2 2 3" xfId="6161" xr:uid="{00000000-0005-0000-0000-000034180000}"/>
    <cellStyle name="Entrada 3 3 2 2 3" xfId="6162" xr:uid="{00000000-0005-0000-0000-000035180000}"/>
    <cellStyle name="Entrada 3 3 2 2 3 2" xfId="6163" xr:uid="{00000000-0005-0000-0000-000036180000}"/>
    <cellStyle name="Entrada 3 3 2 2 4" xfId="6164" xr:uid="{00000000-0005-0000-0000-000037180000}"/>
    <cellStyle name="Entrada 3 3 2 3" xfId="6165" xr:uid="{00000000-0005-0000-0000-000038180000}"/>
    <cellStyle name="Entrada 3 3 2 3 2" xfId="6166" xr:uid="{00000000-0005-0000-0000-000039180000}"/>
    <cellStyle name="Entrada 3 3 2 3 3" xfId="6167" xr:uid="{00000000-0005-0000-0000-00003A180000}"/>
    <cellStyle name="Entrada 3 3 2 4" xfId="6168" xr:uid="{00000000-0005-0000-0000-00003B180000}"/>
    <cellStyle name="Entrada 3 3 2 4 2" xfId="6169" xr:uid="{00000000-0005-0000-0000-00003C180000}"/>
    <cellStyle name="Entrada 3 3 2 5" xfId="6170" xr:uid="{00000000-0005-0000-0000-00003D180000}"/>
    <cellStyle name="Entrada 3 3 3" xfId="6171" xr:uid="{00000000-0005-0000-0000-00003E180000}"/>
    <cellStyle name="Entrada 3 3 3 2" xfId="6172" xr:uid="{00000000-0005-0000-0000-00003F180000}"/>
    <cellStyle name="Entrada 3 3 3 2 2" xfId="6173" xr:uid="{00000000-0005-0000-0000-000040180000}"/>
    <cellStyle name="Entrada 3 3 3 2 3" xfId="6174" xr:uid="{00000000-0005-0000-0000-000041180000}"/>
    <cellStyle name="Entrada 3 3 3 3" xfId="6175" xr:uid="{00000000-0005-0000-0000-000042180000}"/>
    <cellStyle name="Entrada 3 3 3 3 2" xfId="6176" xr:uid="{00000000-0005-0000-0000-000043180000}"/>
    <cellStyle name="Entrada 3 3 3 4" xfId="6177" xr:uid="{00000000-0005-0000-0000-000044180000}"/>
    <cellStyle name="Entrada 3 3 4" xfId="6178" xr:uid="{00000000-0005-0000-0000-000045180000}"/>
    <cellStyle name="Entrada 3 3 4 2" xfId="6179" xr:uid="{00000000-0005-0000-0000-000046180000}"/>
    <cellStyle name="Entrada 3 3 4 3" xfId="6180" xr:uid="{00000000-0005-0000-0000-000047180000}"/>
    <cellStyle name="Entrada 3 3 5" xfId="6181" xr:uid="{00000000-0005-0000-0000-000048180000}"/>
    <cellStyle name="Entrada 3 3 5 2" xfId="6182" xr:uid="{00000000-0005-0000-0000-000049180000}"/>
    <cellStyle name="Entrada 3 3 6" xfId="6183" xr:uid="{00000000-0005-0000-0000-00004A180000}"/>
    <cellStyle name="Entrada 3 4" xfId="6184" xr:uid="{00000000-0005-0000-0000-00004B180000}"/>
    <cellStyle name="Entrada 3 4 2" xfId="6185" xr:uid="{00000000-0005-0000-0000-00004C180000}"/>
    <cellStyle name="Entrada 3 4 2 2" xfId="6186" xr:uid="{00000000-0005-0000-0000-00004D180000}"/>
    <cellStyle name="Entrada 3 4 2 2 2" xfId="6187" xr:uid="{00000000-0005-0000-0000-00004E180000}"/>
    <cellStyle name="Entrada 3 4 2 2 3" xfId="6188" xr:uid="{00000000-0005-0000-0000-00004F180000}"/>
    <cellStyle name="Entrada 3 4 2 3" xfId="6189" xr:uid="{00000000-0005-0000-0000-000050180000}"/>
    <cellStyle name="Entrada 3 4 2 3 2" xfId="6190" xr:uid="{00000000-0005-0000-0000-000051180000}"/>
    <cellStyle name="Entrada 3 4 2 4" xfId="6191" xr:uid="{00000000-0005-0000-0000-000052180000}"/>
    <cellStyle name="Entrada 3 4 3" xfId="6192" xr:uid="{00000000-0005-0000-0000-000053180000}"/>
    <cellStyle name="Entrada 3 4 3 2" xfId="6193" xr:uid="{00000000-0005-0000-0000-000054180000}"/>
    <cellStyle name="Entrada 3 4 3 3" xfId="6194" xr:uid="{00000000-0005-0000-0000-000055180000}"/>
    <cellStyle name="Entrada 3 4 4" xfId="6195" xr:uid="{00000000-0005-0000-0000-000056180000}"/>
    <cellStyle name="Entrada 3 4 4 2" xfId="6196" xr:uid="{00000000-0005-0000-0000-000057180000}"/>
    <cellStyle name="Entrada 3 4 5" xfId="6197" xr:uid="{00000000-0005-0000-0000-000058180000}"/>
    <cellStyle name="Entrada 3 5" xfId="6198" xr:uid="{00000000-0005-0000-0000-000059180000}"/>
    <cellStyle name="Entrada 3 5 2" xfId="6199" xr:uid="{00000000-0005-0000-0000-00005A180000}"/>
    <cellStyle name="Entrada 3 5 2 2" xfId="6200" xr:uid="{00000000-0005-0000-0000-00005B180000}"/>
    <cellStyle name="Entrada 3 5 2 3" xfId="6201" xr:uid="{00000000-0005-0000-0000-00005C180000}"/>
    <cellStyle name="Entrada 3 5 3" xfId="6202" xr:uid="{00000000-0005-0000-0000-00005D180000}"/>
    <cellStyle name="Entrada 3 5 3 2" xfId="6203" xr:uid="{00000000-0005-0000-0000-00005E180000}"/>
    <cellStyle name="Entrada 3 5 4" xfId="6204" xr:uid="{00000000-0005-0000-0000-00005F180000}"/>
    <cellStyle name="Entrada 3 6" xfId="6205" xr:uid="{00000000-0005-0000-0000-000060180000}"/>
    <cellStyle name="Entrada 3 6 2" xfId="6206" xr:uid="{00000000-0005-0000-0000-000061180000}"/>
    <cellStyle name="Entrada 3 6 3" xfId="6207" xr:uid="{00000000-0005-0000-0000-000062180000}"/>
    <cellStyle name="Entrada 3 7" xfId="6208" xr:uid="{00000000-0005-0000-0000-000063180000}"/>
    <cellStyle name="Entrada 3 7 2" xfId="6209" xr:uid="{00000000-0005-0000-0000-000064180000}"/>
    <cellStyle name="Entrada 3 8" xfId="6210" xr:uid="{00000000-0005-0000-0000-000065180000}"/>
    <cellStyle name="Entrada 4" xfId="6211" xr:uid="{00000000-0005-0000-0000-000066180000}"/>
    <cellStyle name="Entrada 4 2" xfId="6212" xr:uid="{00000000-0005-0000-0000-000067180000}"/>
    <cellStyle name="Entrada 4 2 2" xfId="6213" xr:uid="{00000000-0005-0000-0000-000068180000}"/>
    <cellStyle name="Entrada 4 2 2 2" xfId="6214" xr:uid="{00000000-0005-0000-0000-000069180000}"/>
    <cellStyle name="Entrada 4 2 2 2 2" xfId="6215" xr:uid="{00000000-0005-0000-0000-00006A180000}"/>
    <cellStyle name="Entrada 4 2 2 2 2 2" xfId="6216" xr:uid="{00000000-0005-0000-0000-00006B180000}"/>
    <cellStyle name="Entrada 4 2 2 2 2 3" xfId="6217" xr:uid="{00000000-0005-0000-0000-00006C180000}"/>
    <cellStyle name="Entrada 4 2 2 2 3" xfId="6218" xr:uid="{00000000-0005-0000-0000-00006D180000}"/>
    <cellStyle name="Entrada 4 2 2 2 3 2" xfId="6219" xr:uid="{00000000-0005-0000-0000-00006E180000}"/>
    <cellStyle name="Entrada 4 2 2 2 4" xfId="6220" xr:uid="{00000000-0005-0000-0000-00006F180000}"/>
    <cellStyle name="Entrada 4 2 2 3" xfId="6221" xr:uid="{00000000-0005-0000-0000-000070180000}"/>
    <cellStyle name="Entrada 4 2 2 3 2" xfId="6222" xr:uid="{00000000-0005-0000-0000-000071180000}"/>
    <cellStyle name="Entrada 4 2 2 3 3" xfId="6223" xr:uid="{00000000-0005-0000-0000-000072180000}"/>
    <cellStyle name="Entrada 4 2 2 4" xfId="6224" xr:uid="{00000000-0005-0000-0000-000073180000}"/>
    <cellStyle name="Entrada 4 2 2 4 2" xfId="6225" xr:uid="{00000000-0005-0000-0000-000074180000}"/>
    <cellStyle name="Entrada 4 2 2 5" xfId="6226" xr:uid="{00000000-0005-0000-0000-000075180000}"/>
    <cellStyle name="Entrada 4 2 3" xfId="6227" xr:uid="{00000000-0005-0000-0000-000076180000}"/>
    <cellStyle name="Entrada 4 2 3 2" xfId="6228" xr:uid="{00000000-0005-0000-0000-000077180000}"/>
    <cellStyle name="Entrada 4 2 3 2 2" xfId="6229" xr:uid="{00000000-0005-0000-0000-000078180000}"/>
    <cellStyle name="Entrada 4 2 3 2 3" xfId="6230" xr:uid="{00000000-0005-0000-0000-000079180000}"/>
    <cellStyle name="Entrada 4 2 3 3" xfId="6231" xr:uid="{00000000-0005-0000-0000-00007A180000}"/>
    <cellStyle name="Entrada 4 2 3 3 2" xfId="6232" xr:uid="{00000000-0005-0000-0000-00007B180000}"/>
    <cellStyle name="Entrada 4 2 3 4" xfId="6233" xr:uid="{00000000-0005-0000-0000-00007C180000}"/>
    <cellStyle name="Entrada 4 2 4" xfId="6234" xr:uid="{00000000-0005-0000-0000-00007D180000}"/>
    <cellStyle name="Entrada 4 2 4 2" xfId="6235" xr:uid="{00000000-0005-0000-0000-00007E180000}"/>
    <cellStyle name="Entrada 4 2 4 3" xfId="6236" xr:uid="{00000000-0005-0000-0000-00007F180000}"/>
    <cellStyle name="Entrada 4 2 5" xfId="6237" xr:uid="{00000000-0005-0000-0000-000080180000}"/>
    <cellStyle name="Entrada 4 2 5 2" xfId="6238" xr:uid="{00000000-0005-0000-0000-000081180000}"/>
    <cellStyle name="Entrada 4 2 6" xfId="6239" xr:uid="{00000000-0005-0000-0000-000082180000}"/>
    <cellStyle name="Entrada 4 3" xfId="6240" xr:uid="{00000000-0005-0000-0000-000083180000}"/>
    <cellStyle name="Entrada 4 3 2" xfId="6241" xr:uid="{00000000-0005-0000-0000-000084180000}"/>
    <cellStyle name="Entrada 4 3 2 2" xfId="6242" xr:uid="{00000000-0005-0000-0000-000085180000}"/>
    <cellStyle name="Entrada 4 3 2 2 2" xfId="6243" xr:uid="{00000000-0005-0000-0000-000086180000}"/>
    <cellStyle name="Entrada 4 3 2 2 2 2" xfId="6244" xr:uid="{00000000-0005-0000-0000-000087180000}"/>
    <cellStyle name="Entrada 4 3 2 2 2 3" xfId="6245" xr:uid="{00000000-0005-0000-0000-000088180000}"/>
    <cellStyle name="Entrada 4 3 2 2 3" xfId="6246" xr:uid="{00000000-0005-0000-0000-000089180000}"/>
    <cellStyle name="Entrada 4 3 2 2 3 2" xfId="6247" xr:uid="{00000000-0005-0000-0000-00008A180000}"/>
    <cellStyle name="Entrada 4 3 2 2 4" xfId="6248" xr:uid="{00000000-0005-0000-0000-00008B180000}"/>
    <cellStyle name="Entrada 4 3 2 3" xfId="6249" xr:uid="{00000000-0005-0000-0000-00008C180000}"/>
    <cellStyle name="Entrada 4 3 2 3 2" xfId="6250" xr:uid="{00000000-0005-0000-0000-00008D180000}"/>
    <cellStyle name="Entrada 4 3 2 3 3" xfId="6251" xr:uid="{00000000-0005-0000-0000-00008E180000}"/>
    <cellStyle name="Entrada 4 3 2 4" xfId="6252" xr:uid="{00000000-0005-0000-0000-00008F180000}"/>
    <cellStyle name="Entrada 4 3 2 4 2" xfId="6253" xr:uid="{00000000-0005-0000-0000-000090180000}"/>
    <cellStyle name="Entrada 4 3 2 5" xfId="6254" xr:uid="{00000000-0005-0000-0000-000091180000}"/>
    <cellStyle name="Entrada 4 3 3" xfId="6255" xr:uid="{00000000-0005-0000-0000-000092180000}"/>
    <cellStyle name="Entrada 4 3 3 2" xfId="6256" xr:uid="{00000000-0005-0000-0000-000093180000}"/>
    <cellStyle name="Entrada 4 3 3 2 2" xfId="6257" xr:uid="{00000000-0005-0000-0000-000094180000}"/>
    <cellStyle name="Entrada 4 3 3 2 3" xfId="6258" xr:uid="{00000000-0005-0000-0000-000095180000}"/>
    <cellStyle name="Entrada 4 3 3 3" xfId="6259" xr:uid="{00000000-0005-0000-0000-000096180000}"/>
    <cellStyle name="Entrada 4 3 3 3 2" xfId="6260" xr:uid="{00000000-0005-0000-0000-000097180000}"/>
    <cellStyle name="Entrada 4 3 3 4" xfId="6261" xr:uid="{00000000-0005-0000-0000-000098180000}"/>
    <cellStyle name="Entrada 4 3 4" xfId="6262" xr:uid="{00000000-0005-0000-0000-000099180000}"/>
    <cellStyle name="Entrada 4 3 4 2" xfId="6263" xr:uid="{00000000-0005-0000-0000-00009A180000}"/>
    <cellStyle name="Entrada 4 3 4 3" xfId="6264" xr:uid="{00000000-0005-0000-0000-00009B180000}"/>
    <cellStyle name="Entrada 4 3 5" xfId="6265" xr:uid="{00000000-0005-0000-0000-00009C180000}"/>
    <cellStyle name="Entrada 4 3 5 2" xfId="6266" xr:uid="{00000000-0005-0000-0000-00009D180000}"/>
    <cellStyle name="Entrada 4 3 6" xfId="6267" xr:uid="{00000000-0005-0000-0000-00009E180000}"/>
    <cellStyle name="Entrada 4 4" xfId="6268" xr:uid="{00000000-0005-0000-0000-00009F180000}"/>
    <cellStyle name="Entrada 4 4 2" xfId="6269" xr:uid="{00000000-0005-0000-0000-0000A0180000}"/>
    <cellStyle name="Entrada 4 4 2 2" xfId="6270" xr:uid="{00000000-0005-0000-0000-0000A1180000}"/>
    <cellStyle name="Entrada 4 4 2 2 2" xfId="6271" xr:uid="{00000000-0005-0000-0000-0000A2180000}"/>
    <cellStyle name="Entrada 4 4 2 2 3" xfId="6272" xr:uid="{00000000-0005-0000-0000-0000A3180000}"/>
    <cellStyle name="Entrada 4 4 2 3" xfId="6273" xr:uid="{00000000-0005-0000-0000-0000A4180000}"/>
    <cellStyle name="Entrada 4 4 2 3 2" xfId="6274" xr:uid="{00000000-0005-0000-0000-0000A5180000}"/>
    <cellStyle name="Entrada 4 4 2 4" xfId="6275" xr:uid="{00000000-0005-0000-0000-0000A6180000}"/>
    <cellStyle name="Entrada 4 4 3" xfId="6276" xr:uid="{00000000-0005-0000-0000-0000A7180000}"/>
    <cellStyle name="Entrada 4 4 3 2" xfId="6277" xr:uid="{00000000-0005-0000-0000-0000A8180000}"/>
    <cellStyle name="Entrada 4 4 3 3" xfId="6278" xr:uid="{00000000-0005-0000-0000-0000A9180000}"/>
    <cellStyle name="Entrada 4 4 4" xfId="6279" xr:uid="{00000000-0005-0000-0000-0000AA180000}"/>
    <cellStyle name="Entrada 4 4 4 2" xfId="6280" xr:uid="{00000000-0005-0000-0000-0000AB180000}"/>
    <cellStyle name="Entrada 4 4 5" xfId="6281" xr:uid="{00000000-0005-0000-0000-0000AC180000}"/>
    <cellStyle name="Entrada 4 5" xfId="6282" xr:uid="{00000000-0005-0000-0000-0000AD180000}"/>
    <cellStyle name="Entrada 4 5 2" xfId="6283" xr:uid="{00000000-0005-0000-0000-0000AE180000}"/>
    <cellStyle name="Entrada 4 5 2 2" xfId="6284" xr:uid="{00000000-0005-0000-0000-0000AF180000}"/>
    <cellStyle name="Entrada 4 5 2 3" xfId="6285" xr:uid="{00000000-0005-0000-0000-0000B0180000}"/>
    <cellStyle name="Entrada 4 5 3" xfId="6286" xr:uid="{00000000-0005-0000-0000-0000B1180000}"/>
    <cellStyle name="Entrada 4 5 3 2" xfId="6287" xr:uid="{00000000-0005-0000-0000-0000B2180000}"/>
    <cellStyle name="Entrada 4 5 4" xfId="6288" xr:uid="{00000000-0005-0000-0000-0000B3180000}"/>
    <cellStyle name="Entrada 4 6" xfId="6289" xr:uid="{00000000-0005-0000-0000-0000B4180000}"/>
    <cellStyle name="Entrada 4 6 2" xfId="6290" xr:uid="{00000000-0005-0000-0000-0000B5180000}"/>
    <cellStyle name="Entrada 4 6 3" xfId="6291" xr:uid="{00000000-0005-0000-0000-0000B6180000}"/>
    <cellStyle name="Entrada 4 7" xfId="6292" xr:uid="{00000000-0005-0000-0000-0000B7180000}"/>
    <cellStyle name="Entrada 4 7 2" xfId="6293" xr:uid="{00000000-0005-0000-0000-0000B8180000}"/>
    <cellStyle name="Entrada 4 8" xfId="6294" xr:uid="{00000000-0005-0000-0000-0000B9180000}"/>
    <cellStyle name="Entrada 5" xfId="6295" xr:uid="{00000000-0005-0000-0000-0000BA180000}"/>
    <cellStyle name="Entrada 5 2" xfId="6296" xr:uid="{00000000-0005-0000-0000-0000BB180000}"/>
    <cellStyle name="Entrada 5 2 2" xfId="6297" xr:uid="{00000000-0005-0000-0000-0000BC180000}"/>
    <cellStyle name="Entrada 5 2 2 2" xfId="6298" xr:uid="{00000000-0005-0000-0000-0000BD180000}"/>
    <cellStyle name="Entrada 5 2 2 2 2" xfId="6299" xr:uid="{00000000-0005-0000-0000-0000BE180000}"/>
    <cellStyle name="Entrada 5 2 2 2 3" xfId="6300" xr:uid="{00000000-0005-0000-0000-0000BF180000}"/>
    <cellStyle name="Entrada 5 2 2 3" xfId="6301" xr:uid="{00000000-0005-0000-0000-0000C0180000}"/>
    <cellStyle name="Entrada 5 2 2 3 2" xfId="6302" xr:uid="{00000000-0005-0000-0000-0000C1180000}"/>
    <cellStyle name="Entrada 5 2 2 4" xfId="6303" xr:uid="{00000000-0005-0000-0000-0000C2180000}"/>
    <cellStyle name="Entrada 5 2 3" xfId="6304" xr:uid="{00000000-0005-0000-0000-0000C3180000}"/>
    <cellStyle name="Entrada 5 2 3 2" xfId="6305" xr:uid="{00000000-0005-0000-0000-0000C4180000}"/>
    <cellStyle name="Entrada 5 2 3 3" xfId="6306" xr:uid="{00000000-0005-0000-0000-0000C5180000}"/>
    <cellStyle name="Entrada 5 2 4" xfId="6307" xr:uid="{00000000-0005-0000-0000-0000C6180000}"/>
    <cellStyle name="Entrada 5 2 4 2" xfId="6308" xr:uid="{00000000-0005-0000-0000-0000C7180000}"/>
    <cellStyle name="Entrada 5 2 5" xfId="6309" xr:uid="{00000000-0005-0000-0000-0000C8180000}"/>
    <cellStyle name="Entrada 5 3" xfId="6310" xr:uid="{00000000-0005-0000-0000-0000C9180000}"/>
    <cellStyle name="Entrada 5 3 2" xfId="6311" xr:uid="{00000000-0005-0000-0000-0000CA180000}"/>
    <cellStyle name="Entrada 5 3 2 2" xfId="6312" xr:uid="{00000000-0005-0000-0000-0000CB180000}"/>
    <cellStyle name="Entrada 5 3 2 3" xfId="6313" xr:uid="{00000000-0005-0000-0000-0000CC180000}"/>
    <cellStyle name="Entrada 5 3 3" xfId="6314" xr:uid="{00000000-0005-0000-0000-0000CD180000}"/>
    <cellStyle name="Entrada 5 3 3 2" xfId="6315" xr:uid="{00000000-0005-0000-0000-0000CE180000}"/>
    <cellStyle name="Entrada 5 3 4" xfId="6316" xr:uid="{00000000-0005-0000-0000-0000CF180000}"/>
    <cellStyle name="Entrada 5 4" xfId="6317" xr:uid="{00000000-0005-0000-0000-0000D0180000}"/>
    <cellStyle name="Entrada 5 4 2" xfId="6318" xr:uid="{00000000-0005-0000-0000-0000D1180000}"/>
    <cellStyle name="Entrada 5 4 3" xfId="6319" xr:uid="{00000000-0005-0000-0000-0000D2180000}"/>
    <cellStyle name="Entrada 5 5" xfId="6320" xr:uid="{00000000-0005-0000-0000-0000D3180000}"/>
    <cellStyle name="Entrada 5 5 2" xfId="6321" xr:uid="{00000000-0005-0000-0000-0000D4180000}"/>
    <cellStyle name="Entrada 5 6" xfId="6322" xr:uid="{00000000-0005-0000-0000-0000D5180000}"/>
    <cellStyle name="Entrada 6" xfId="6323" xr:uid="{00000000-0005-0000-0000-0000D6180000}"/>
    <cellStyle name="Entrada 6 2" xfId="6324" xr:uid="{00000000-0005-0000-0000-0000D7180000}"/>
    <cellStyle name="Entrada 6 2 2" xfId="6325" xr:uid="{00000000-0005-0000-0000-0000D8180000}"/>
    <cellStyle name="Entrada 6 2 3" xfId="6326" xr:uid="{00000000-0005-0000-0000-0000D9180000}"/>
    <cellStyle name="Entrada 6 3" xfId="6327" xr:uid="{00000000-0005-0000-0000-0000DA180000}"/>
    <cellStyle name="Entrada 6 3 2" xfId="6328" xr:uid="{00000000-0005-0000-0000-0000DB180000}"/>
    <cellStyle name="Entrada 6 4" xfId="6329" xr:uid="{00000000-0005-0000-0000-0000DC180000}"/>
    <cellStyle name="Entrada 7" xfId="6330" xr:uid="{00000000-0005-0000-0000-0000DD180000}"/>
    <cellStyle name="Entrada 7 2" xfId="6331" xr:uid="{00000000-0005-0000-0000-0000DE180000}"/>
    <cellStyle name="Entrada 7 3" xfId="6332" xr:uid="{00000000-0005-0000-0000-0000DF180000}"/>
    <cellStyle name="Entrada 8" xfId="6333" xr:uid="{00000000-0005-0000-0000-0000E0180000}"/>
    <cellStyle name="Entrada 8 2" xfId="6334" xr:uid="{00000000-0005-0000-0000-0000E1180000}"/>
    <cellStyle name="Entrada 9" xfId="6335" xr:uid="{00000000-0005-0000-0000-0000E2180000}"/>
    <cellStyle name="Ergebnis" xfId="6336" xr:uid="{00000000-0005-0000-0000-0000E3180000}"/>
    <cellStyle name="Ergebnis 2" xfId="6337" xr:uid="{00000000-0005-0000-0000-0000E4180000}"/>
    <cellStyle name="Ergebnis 2 2" xfId="6338" xr:uid="{00000000-0005-0000-0000-0000E5180000}"/>
    <cellStyle name="Ergebnis 2 3" xfId="6339" xr:uid="{00000000-0005-0000-0000-0000E6180000}"/>
    <cellStyle name="Ergebnis 3" xfId="6340" xr:uid="{00000000-0005-0000-0000-0000E7180000}"/>
    <cellStyle name="Ergebnis 3 2" xfId="6341" xr:uid="{00000000-0005-0000-0000-0000E8180000}"/>
    <cellStyle name="Ergebnis 4" xfId="6342" xr:uid="{00000000-0005-0000-0000-0000E9180000}"/>
    <cellStyle name="Ergebnis 5" xfId="6343" xr:uid="{00000000-0005-0000-0000-0000EA180000}"/>
    <cellStyle name="Euro" xfId="6344" xr:uid="{00000000-0005-0000-0000-0000EB180000}"/>
    <cellStyle name="Explanatory Text" xfId="43312" builtinId="53" customBuiltin="1"/>
    <cellStyle name="Explanatory Text 2" xfId="6345" xr:uid="{00000000-0005-0000-0000-0000ED180000}"/>
    <cellStyle name="Explanatory Text 3" xfId="6346" xr:uid="{00000000-0005-0000-0000-0000EE180000}"/>
    <cellStyle name="Explanatory Text 3 2" xfId="6347" xr:uid="{00000000-0005-0000-0000-0000EF180000}"/>
    <cellStyle name="Explanatory Text 4" xfId="6348" xr:uid="{00000000-0005-0000-0000-0000F0180000}"/>
    <cellStyle name="Figyelmeztetés" xfId="6349" xr:uid="{00000000-0005-0000-0000-0000F1180000}"/>
    <cellStyle name="FS_Data" xfId="6350" xr:uid="{00000000-0005-0000-0000-0000F2180000}"/>
    <cellStyle name="Gauche_traitement" xfId="6351" xr:uid="{00000000-0005-0000-0000-0000F3180000}"/>
    <cellStyle name="getalgrootg" xfId="6352" xr:uid="{00000000-0005-0000-0000-0000F4180000}"/>
    <cellStyle name="getalgrootp" xfId="6353" xr:uid="{00000000-0005-0000-0000-0000F5180000}"/>
    <cellStyle name="getalgroott" xfId="6354" xr:uid="{00000000-0005-0000-0000-0000F6180000}"/>
    <cellStyle name="getalkleing" xfId="6355" xr:uid="{00000000-0005-0000-0000-0000F7180000}"/>
    <cellStyle name="getalkleinp" xfId="6356" xr:uid="{00000000-0005-0000-0000-0000F8180000}"/>
    <cellStyle name="getalkleint" xfId="6357" xr:uid="{00000000-0005-0000-0000-0000F9180000}"/>
    <cellStyle name="Good" xfId="43303" builtinId="26" customBuiltin="1"/>
    <cellStyle name="Good 10" xfId="6358" xr:uid="{00000000-0005-0000-0000-0000FB180000}"/>
    <cellStyle name="Good 11" xfId="6359" xr:uid="{00000000-0005-0000-0000-0000FC180000}"/>
    <cellStyle name="Good 12" xfId="6360" xr:uid="{00000000-0005-0000-0000-0000FD180000}"/>
    <cellStyle name="Good 13" xfId="6361" xr:uid="{00000000-0005-0000-0000-0000FE180000}"/>
    <cellStyle name="Good 14" xfId="6362" xr:uid="{00000000-0005-0000-0000-0000FF180000}"/>
    <cellStyle name="Good 15" xfId="6363" xr:uid="{00000000-0005-0000-0000-000000190000}"/>
    <cellStyle name="Good 16" xfId="6364" xr:uid="{00000000-0005-0000-0000-000001190000}"/>
    <cellStyle name="Good 17" xfId="6365" xr:uid="{00000000-0005-0000-0000-000002190000}"/>
    <cellStyle name="Good 18" xfId="6366" xr:uid="{00000000-0005-0000-0000-000003190000}"/>
    <cellStyle name="Good 19" xfId="6367" xr:uid="{00000000-0005-0000-0000-000004190000}"/>
    <cellStyle name="Good 2" xfId="6368" xr:uid="{00000000-0005-0000-0000-000005190000}"/>
    <cellStyle name="Good 20" xfId="6369" xr:uid="{00000000-0005-0000-0000-000006190000}"/>
    <cellStyle name="Good 3" xfId="6370" xr:uid="{00000000-0005-0000-0000-000007190000}"/>
    <cellStyle name="Good 3 2" xfId="6371" xr:uid="{00000000-0005-0000-0000-000008190000}"/>
    <cellStyle name="Good 4" xfId="6372" xr:uid="{00000000-0005-0000-0000-000009190000}"/>
    <cellStyle name="Good 5" xfId="6373" xr:uid="{00000000-0005-0000-0000-00000A190000}"/>
    <cellStyle name="Good 6" xfId="6374" xr:uid="{00000000-0005-0000-0000-00000B190000}"/>
    <cellStyle name="Good 7" xfId="6375" xr:uid="{00000000-0005-0000-0000-00000C190000}"/>
    <cellStyle name="Good 8" xfId="6376" xr:uid="{00000000-0005-0000-0000-00000D190000}"/>
    <cellStyle name="Good 9" xfId="6377" xr:uid="{00000000-0005-0000-0000-00000E190000}"/>
    <cellStyle name="greyed" xfId="6378" xr:uid="{00000000-0005-0000-0000-00000F190000}"/>
    <cellStyle name="greyed 2" xfId="6379" xr:uid="{00000000-0005-0000-0000-000010190000}"/>
    <cellStyle name="greyed 2 2" xfId="6380" xr:uid="{00000000-0005-0000-0000-000011190000}"/>
    <cellStyle name="greyed 2 2 10" xfId="6381" xr:uid="{00000000-0005-0000-0000-000012190000}"/>
    <cellStyle name="greyed 2 2 2" xfId="6382" xr:uid="{00000000-0005-0000-0000-000013190000}"/>
    <cellStyle name="greyed 2 2 2 2" xfId="6383" xr:uid="{00000000-0005-0000-0000-000014190000}"/>
    <cellStyle name="greyed 2 2 2 2 2" xfId="6384" xr:uid="{00000000-0005-0000-0000-000015190000}"/>
    <cellStyle name="greyed 2 2 2 2 2 2" xfId="6385" xr:uid="{00000000-0005-0000-0000-000016190000}"/>
    <cellStyle name="greyed 2 2 2 2 2 2 2" xfId="6386" xr:uid="{00000000-0005-0000-0000-000017190000}"/>
    <cellStyle name="greyed 2 2 2 2 2 2 2 2" xfId="6387" xr:uid="{00000000-0005-0000-0000-000018190000}"/>
    <cellStyle name="greyed 2 2 2 2 2 2 2 3" xfId="6388" xr:uid="{00000000-0005-0000-0000-000019190000}"/>
    <cellStyle name="greyed 2 2 2 2 2 2 3" xfId="6389" xr:uid="{00000000-0005-0000-0000-00001A190000}"/>
    <cellStyle name="greyed 2 2 2 2 2 2 3 2" xfId="6390" xr:uid="{00000000-0005-0000-0000-00001B190000}"/>
    <cellStyle name="greyed 2 2 2 2 2 2 4" xfId="6391" xr:uid="{00000000-0005-0000-0000-00001C190000}"/>
    <cellStyle name="greyed 2 2 2 2 2 2 5" xfId="6392" xr:uid="{00000000-0005-0000-0000-00001D190000}"/>
    <cellStyle name="greyed 2 2 2 2 2 3" xfId="6393" xr:uid="{00000000-0005-0000-0000-00001E190000}"/>
    <cellStyle name="greyed 2 2 2 2 2 3 2" xfId="6394" xr:uid="{00000000-0005-0000-0000-00001F190000}"/>
    <cellStyle name="greyed 2 2 2 2 2 3 3" xfId="6395" xr:uid="{00000000-0005-0000-0000-000020190000}"/>
    <cellStyle name="greyed 2 2 2 2 2 4" xfId="6396" xr:uid="{00000000-0005-0000-0000-000021190000}"/>
    <cellStyle name="greyed 2 2 2 2 2 4 2" xfId="6397" xr:uid="{00000000-0005-0000-0000-000022190000}"/>
    <cellStyle name="greyed 2 2 2 2 2 5" xfId="6398" xr:uid="{00000000-0005-0000-0000-000023190000}"/>
    <cellStyle name="greyed 2 2 2 2 2 6" xfId="6399" xr:uid="{00000000-0005-0000-0000-000024190000}"/>
    <cellStyle name="greyed 2 2 2 2 3" xfId="6400" xr:uid="{00000000-0005-0000-0000-000025190000}"/>
    <cellStyle name="greyed 2 2 2 2 3 2" xfId="6401" xr:uid="{00000000-0005-0000-0000-000026190000}"/>
    <cellStyle name="greyed 2 2 2 2 3 2 2" xfId="6402" xr:uid="{00000000-0005-0000-0000-000027190000}"/>
    <cellStyle name="greyed 2 2 2 2 3 2 3" xfId="6403" xr:uid="{00000000-0005-0000-0000-000028190000}"/>
    <cellStyle name="greyed 2 2 2 2 3 3" xfId="6404" xr:uid="{00000000-0005-0000-0000-000029190000}"/>
    <cellStyle name="greyed 2 2 2 2 3 3 2" xfId="6405" xr:uid="{00000000-0005-0000-0000-00002A190000}"/>
    <cellStyle name="greyed 2 2 2 2 3 4" xfId="6406" xr:uid="{00000000-0005-0000-0000-00002B190000}"/>
    <cellStyle name="greyed 2 2 2 2 3 5" xfId="6407" xr:uid="{00000000-0005-0000-0000-00002C190000}"/>
    <cellStyle name="greyed 2 2 2 2 4" xfId="6408" xr:uid="{00000000-0005-0000-0000-00002D190000}"/>
    <cellStyle name="greyed 2 2 2 2 4 2" xfId="6409" xr:uid="{00000000-0005-0000-0000-00002E190000}"/>
    <cellStyle name="greyed 2 2 2 2 4 3" xfId="6410" xr:uid="{00000000-0005-0000-0000-00002F190000}"/>
    <cellStyle name="greyed 2 2 2 2 5" xfId="6411" xr:uid="{00000000-0005-0000-0000-000030190000}"/>
    <cellStyle name="greyed 2 2 2 2 5 2" xfId="6412" xr:uid="{00000000-0005-0000-0000-000031190000}"/>
    <cellStyle name="greyed 2 2 2 2 6" xfId="6413" xr:uid="{00000000-0005-0000-0000-000032190000}"/>
    <cellStyle name="greyed 2 2 2 2 7" xfId="6414" xr:uid="{00000000-0005-0000-0000-000033190000}"/>
    <cellStyle name="greyed 2 2 2 3" xfId="6415" xr:uid="{00000000-0005-0000-0000-000034190000}"/>
    <cellStyle name="greyed 2 2 2 3 2" xfId="6416" xr:uid="{00000000-0005-0000-0000-000035190000}"/>
    <cellStyle name="greyed 2 2 2 3 2 2" xfId="6417" xr:uid="{00000000-0005-0000-0000-000036190000}"/>
    <cellStyle name="greyed 2 2 2 3 2 2 2" xfId="6418" xr:uid="{00000000-0005-0000-0000-000037190000}"/>
    <cellStyle name="greyed 2 2 2 3 2 2 3" xfId="6419" xr:uid="{00000000-0005-0000-0000-000038190000}"/>
    <cellStyle name="greyed 2 2 2 3 2 3" xfId="6420" xr:uid="{00000000-0005-0000-0000-000039190000}"/>
    <cellStyle name="greyed 2 2 2 3 2 3 2" xfId="6421" xr:uid="{00000000-0005-0000-0000-00003A190000}"/>
    <cellStyle name="greyed 2 2 2 3 2 4" xfId="6422" xr:uid="{00000000-0005-0000-0000-00003B190000}"/>
    <cellStyle name="greyed 2 2 2 3 2 5" xfId="6423" xr:uid="{00000000-0005-0000-0000-00003C190000}"/>
    <cellStyle name="greyed 2 2 2 3 3" xfId="6424" xr:uid="{00000000-0005-0000-0000-00003D190000}"/>
    <cellStyle name="greyed 2 2 2 3 3 2" xfId="6425" xr:uid="{00000000-0005-0000-0000-00003E190000}"/>
    <cellStyle name="greyed 2 2 2 3 3 3" xfId="6426" xr:uid="{00000000-0005-0000-0000-00003F190000}"/>
    <cellStyle name="greyed 2 2 2 3 4" xfId="6427" xr:uid="{00000000-0005-0000-0000-000040190000}"/>
    <cellStyle name="greyed 2 2 2 3 4 2" xfId="6428" xr:uid="{00000000-0005-0000-0000-000041190000}"/>
    <cellStyle name="greyed 2 2 2 3 5" xfId="6429" xr:uid="{00000000-0005-0000-0000-000042190000}"/>
    <cellStyle name="greyed 2 2 2 3 6" xfId="6430" xr:uid="{00000000-0005-0000-0000-000043190000}"/>
    <cellStyle name="greyed 2 2 2 4" xfId="6431" xr:uid="{00000000-0005-0000-0000-000044190000}"/>
    <cellStyle name="greyed 2 2 2 4 2" xfId="6432" xr:uid="{00000000-0005-0000-0000-000045190000}"/>
    <cellStyle name="greyed 2 2 2 4 2 2" xfId="6433" xr:uid="{00000000-0005-0000-0000-000046190000}"/>
    <cellStyle name="greyed 2 2 2 4 2 3" xfId="6434" xr:uid="{00000000-0005-0000-0000-000047190000}"/>
    <cellStyle name="greyed 2 2 2 4 3" xfId="6435" xr:uid="{00000000-0005-0000-0000-000048190000}"/>
    <cellStyle name="greyed 2 2 2 4 3 2" xfId="6436" xr:uid="{00000000-0005-0000-0000-000049190000}"/>
    <cellStyle name="greyed 2 2 2 4 4" xfId="6437" xr:uid="{00000000-0005-0000-0000-00004A190000}"/>
    <cellStyle name="greyed 2 2 2 4 5" xfId="6438" xr:uid="{00000000-0005-0000-0000-00004B190000}"/>
    <cellStyle name="greyed 2 2 2 5" xfId="6439" xr:uid="{00000000-0005-0000-0000-00004C190000}"/>
    <cellStyle name="greyed 2 2 2 5 2" xfId="6440" xr:uid="{00000000-0005-0000-0000-00004D190000}"/>
    <cellStyle name="greyed 2 2 2 5 3" xfId="6441" xr:uid="{00000000-0005-0000-0000-00004E190000}"/>
    <cellStyle name="greyed 2 2 2 6" xfId="6442" xr:uid="{00000000-0005-0000-0000-00004F190000}"/>
    <cellStyle name="greyed 2 2 2 6 2" xfId="6443" xr:uid="{00000000-0005-0000-0000-000050190000}"/>
    <cellStyle name="greyed 2 2 2 7" xfId="6444" xr:uid="{00000000-0005-0000-0000-000051190000}"/>
    <cellStyle name="greyed 2 2 2 8" xfId="6445" xr:uid="{00000000-0005-0000-0000-000052190000}"/>
    <cellStyle name="greyed 2 2 3" xfId="6446" xr:uid="{00000000-0005-0000-0000-000053190000}"/>
    <cellStyle name="greyed 2 2 3 2" xfId="6447" xr:uid="{00000000-0005-0000-0000-000054190000}"/>
    <cellStyle name="greyed 2 2 3 2 2" xfId="6448" xr:uid="{00000000-0005-0000-0000-000055190000}"/>
    <cellStyle name="greyed 2 2 3 2 2 2" xfId="6449" xr:uid="{00000000-0005-0000-0000-000056190000}"/>
    <cellStyle name="greyed 2 2 3 2 2 2 2" xfId="6450" xr:uid="{00000000-0005-0000-0000-000057190000}"/>
    <cellStyle name="greyed 2 2 3 2 2 2 3" xfId="6451" xr:uid="{00000000-0005-0000-0000-000058190000}"/>
    <cellStyle name="greyed 2 2 3 2 2 3" xfId="6452" xr:uid="{00000000-0005-0000-0000-000059190000}"/>
    <cellStyle name="greyed 2 2 3 2 2 3 2" xfId="6453" xr:uid="{00000000-0005-0000-0000-00005A190000}"/>
    <cellStyle name="greyed 2 2 3 2 2 4" xfId="6454" xr:uid="{00000000-0005-0000-0000-00005B190000}"/>
    <cellStyle name="greyed 2 2 3 2 2 5" xfId="6455" xr:uid="{00000000-0005-0000-0000-00005C190000}"/>
    <cellStyle name="greyed 2 2 3 2 3" xfId="6456" xr:uid="{00000000-0005-0000-0000-00005D190000}"/>
    <cellStyle name="greyed 2 2 3 2 3 2" xfId="6457" xr:uid="{00000000-0005-0000-0000-00005E190000}"/>
    <cellStyle name="greyed 2 2 3 2 3 3" xfId="6458" xr:uid="{00000000-0005-0000-0000-00005F190000}"/>
    <cellStyle name="greyed 2 2 3 2 4" xfId="6459" xr:uid="{00000000-0005-0000-0000-000060190000}"/>
    <cellStyle name="greyed 2 2 3 2 4 2" xfId="6460" xr:uid="{00000000-0005-0000-0000-000061190000}"/>
    <cellStyle name="greyed 2 2 3 2 5" xfId="6461" xr:uid="{00000000-0005-0000-0000-000062190000}"/>
    <cellStyle name="greyed 2 2 3 2 6" xfId="6462" xr:uid="{00000000-0005-0000-0000-000063190000}"/>
    <cellStyle name="greyed 2 2 3 3" xfId="6463" xr:uid="{00000000-0005-0000-0000-000064190000}"/>
    <cellStyle name="greyed 2 2 3 3 2" xfId="6464" xr:uid="{00000000-0005-0000-0000-000065190000}"/>
    <cellStyle name="greyed 2 2 3 3 2 2" xfId="6465" xr:uid="{00000000-0005-0000-0000-000066190000}"/>
    <cellStyle name="greyed 2 2 3 3 2 3" xfId="6466" xr:uid="{00000000-0005-0000-0000-000067190000}"/>
    <cellStyle name="greyed 2 2 3 3 3" xfId="6467" xr:uid="{00000000-0005-0000-0000-000068190000}"/>
    <cellStyle name="greyed 2 2 3 3 3 2" xfId="6468" xr:uid="{00000000-0005-0000-0000-000069190000}"/>
    <cellStyle name="greyed 2 2 3 3 4" xfId="6469" xr:uid="{00000000-0005-0000-0000-00006A190000}"/>
    <cellStyle name="greyed 2 2 3 3 5" xfId="6470" xr:uid="{00000000-0005-0000-0000-00006B190000}"/>
    <cellStyle name="greyed 2 2 3 4" xfId="6471" xr:uid="{00000000-0005-0000-0000-00006C190000}"/>
    <cellStyle name="greyed 2 2 3 4 2" xfId="6472" xr:uid="{00000000-0005-0000-0000-00006D190000}"/>
    <cellStyle name="greyed 2 2 3 4 3" xfId="6473" xr:uid="{00000000-0005-0000-0000-00006E190000}"/>
    <cellStyle name="greyed 2 2 3 5" xfId="6474" xr:uid="{00000000-0005-0000-0000-00006F190000}"/>
    <cellStyle name="greyed 2 2 3 5 2" xfId="6475" xr:uid="{00000000-0005-0000-0000-000070190000}"/>
    <cellStyle name="greyed 2 2 3 6" xfId="6476" xr:uid="{00000000-0005-0000-0000-000071190000}"/>
    <cellStyle name="greyed 2 2 3 7" xfId="6477" xr:uid="{00000000-0005-0000-0000-000072190000}"/>
    <cellStyle name="greyed 2 2 4" xfId="6478" xr:uid="{00000000-0005-0000-0000-000073190000}"/>
    <cellStyle name="greyed 2 2 4 2" xfId="6479" xr:uid="{00000000-0005-0000-0000-000074190000}"/>
    <cellStyle name="greyed 2 2 4 2 2" xfId="6480" xr:uid="{00000000-0005-0000-0000-000075190000}"/>
    <cellStyle name="greyed 2 2 4 2 2 2" xfId="6481" xr:uid="{00000000-0005-0000-0000-000076190000}"/>
    <cellStyle name="greyed 2 2 4 2 2 3" xfId="6482" xr:uid="{00000000-0005-0000-0000-000077190000}"/>
    <cellStyle name="greyed 2 2 4 2 3" xfId="6483" xr:uid="{00000000-0005-0000-0000-000078190000}"/>
    <cellStyle name="greyed 2 2 4 2 3 2" xfId="6484" xr:uid="{00000000-0005-0000-0000-000079190000}"/>
    <cellStyle name="greyed 2 2 4 2 4" xfId="6485" xr:uid="{00000000-0005-0000-0000-00007A190000}"/>
    <cellStyle name="greyed 2 2 4 2 5" xfId="6486" xr:uid="{00000000-0005-0000-0000-00007B190000}"/>
    <cellStyle name="greyed 2 2 4 3" xfId="6487" xr:uid="{00000000-0005-0000-0000-00007C190000}"/>
    <cellStyle name="greyed 2 2 4 3 2" xfId="6488" xr:uid="{00000000-0005-0000-0000-00007D190000}"/>
    <cellStyle name="greyed 2 2 4 3 3" xfId="6489" xr:uid="{00000000-0005-0000-0000-00007E190000}"/>
    <cellStyle name="greyed 2 2 4 4" xfId="6490" xr:uid="{00000000-0005-0000-0000-00007F190000}"/>
    <cellStyle name="greyed 2 2 4 4 2" xfId="6491" xr:uid="{00000000-0005-0000-0000-000080190000}"/>
    <cellStyle name="greyed 2 2 4 5" xfId="6492" xr:uid="{00000000-0005-0000-0000-000081190000}"/>
    <cellStyle name="greyed 2 2 4 6" xfId="6493" xr:uid="{00000000-0005-0000-0000-000082190000}"/>
    <cellStyle name="greyed 2 2 5" xfId="6494" xr:uid="{00000000-0005-0000-0000-000083190000}"/>
    <cellStyle name="greyed 2 2 5 2" xfId="6495" xr:uid="{00000000-0005-0000-0000-000084190000}"/>
    <cellStyle name="greyed 2 2 5 2 2" xfId="6496" xr:uid="{00000000-0005-0000-0000-000085190000}"/>
    <cellStyle name="greyed 2 2 5 2 2 2" xfId="6497" xr:uid="{00000000-0005-0000-0000-000086190000}"/>
    <cellStyle name="greyed 2 2 5 2 2 3" xfId="6498" xr:uid="{00000000-0005-0000-0000-000087190000}"/>
    <cellStyle name="greyed 2 2 5 2 3" xfId="6499" xr:uid="{00000000-0005-0000-0000-000088190000}"/>
    <cellStyle name="greyed 2 2 5 2 3 2" xfId="6500" xr:uid="{00000000-0005-0000-0000-000089190000}"/>
    <cellStyle name="greyed 2 2 5 2 4" xfId="6501" xr:uid="{00000000-0005-0000-0000-00008A190000}"/>
    <cellStyle name="greyed 2 2 5 2 5" xfId="6502" xr:uid="{00000000-0005-0000-0000-00008B190000}"/>
    <cellStyle name="greyed 2 2 5 3" xfId="6503" xr:uid="{00000000-0005-0000-0000-00008C190000}"/>
    <cellStyle name="greyed 2 2 5 3 2" xfId="6504" xr:uid="{00000000-0005-0000-0000-00008D190000}"/>
    <cellStyle name="greyed 2 2 5 3 3" xfId="6505" xr:uid="{00000000-0005-0000-0000-00008E190000}"/>
    <cellStyle name="greyed 2 2 5 4" xfId="6506" xr:uid="{00000000-0005-0000-0000-00008F190000}"/>
    <cellStyle name="greyed 2 2 5 4 2" xfId="6507" xr:uid="{00000000-0005-0000-0000-000090190000}"/>
    <cellStyle name="greyed 2 2 5 5" xfId="6508" xr:uid="{00000000-0005-0000-0000-000091190000}"/>
    <cellStyle name="greyed 2 2 5 6" xfId="6509" xr:uid="{00000000-0005-0000-0000-000092190000}"/>
    <cellStyle name="greyed 2 2 6" xfId="6510" xr:uid="{00000000-0005-0000-0000-000093190000}"/>
    <cellStyle name="greyed 2 2 6 2" xfId="6511" xr:uid="{00000000-0005-0000-0000-000094190000}"/>
    <cellStyle name="greyed 2 2 6 2 2" xfId="6512" xr:uid="{00000000-0005-0000-0000-000095190000}"/>
    <cellStyle name="greyed 2 2 6 2 3" xfId="6513" xr:uid="{00000000-0005-0000-0000-000096190000}"/>
    <cellStyle name="greyed 2 2 6 3" xfId="6514" xr:uid="{00000000-0005-0000-0000-000097190000}"/>
    <cellStyle name="greyed 2 2 6 3 2" xfId="6515" xr:uid="{00000000-0005-0000-0000-000098190000}"/>
    <cellStyle name="greyed 2 2 6 4" xfId="6516" xr:uid="{00000000-0005-0000-0000-000099190000}"/>
    <cellStyle name="greyed 2 2 6 5" xfId="6517" xr:uid="{00000000-0005-0000-0000-00009A190000}"/>
    <cellStyle name="greyed 2 2 7" xfId="6518" xr:uid="{00000000-0005-0000-0000-00009B190000}"/>
    <cellStyle name="greyed 2 2 7 2" xfId="6519" xr:uid="{00000000-0005-0000-0000-00009C190000}"/>
    <cellStyle name="greyed 2 2 7 3" xfId="6520" xr:uid="{00000000-0005-0000-0000-00009D190000}"/>
    <cellStyle name="greyed 2 2 8" xfId="6521" xr:uid="{00000000-0005-0000-0000-00009E190000}"/>
    <cellStyle name="greyed 2 2 8 2" xfId="6522" xr:uid="{00000000-0005-0000-0000-00009F190000}"/>
    <cellStyle name="greyed 2 2 9" xfId="6523" xr:uid="{00000000-0005-0000-0000-0000A0190000}"/>
    <cellStyle name="greyed 2 3" xfId="6524" xr:uid="{00000000-0005-0000-0000-0000A1190000}"/>
    <cellStyle name="greyed 2 3 2" xfId="6525" xr:uid="{00000000-0005-0000-0000-0000A2190000}"/>
    <cellStyle name="greyed 2 3 2 2" xfId="6526" xr:uid="{00000000-0005-0000-0000-0000A3190000}"/>
    <cellStyle name="greyed 2 3 2 2 2" xfId="6527" xr:uid="{00000000-0005-0000-0000-0000A4190000}"/>
    <cellStyle name="greyed 2 3 2 2 2 2" xfId="6528" xr:uid="{00000000-0005-0000-0000-0000A5190000}"/>
    <cellStyle name="greyed 2 3 2 2 2 3" xfId="6529" xr:uid="{00000000-0005-0000-0000-0000A6190000}"/>
    <cellStyle name="greyed 2 3 2 2 3" xfId="6530" xr:uid="{00000000-0005-0000-0000-0000A7190000}"/>
    <cellStyle name="greyed 2 3 2 2 3 2" xfId="6531" xr:uid="{00000000-0005-0000-0000-0000A8190000}"/>
    <cellStyle name="greyed 2 3 2 2 4" xfId="6532" xr:uid="{00000000-0005-0000-0000-0000A9190000}"/>
    <cellStyle name="greyed 2 3 2 2 5" xfId="6533" xr:uid="{00000000-0005-0000-0000-0000AA190000}"/>
    <cellStyle name="greyed 2 3 2 3" xfId="6534" xr:uid="{00000000-0005-0000-0000-0000AB190000}"/>
    <cellStyle name="greyed 2 3 2 3 2" xfId="6535" xr:uid="{00000000-0005-0000-0000-0000AC190000}"/>
    <cellStyle name="greyed 2 3 2 3 3" xfId="6536" xr:uid="{00000000-0005-0000-0000-0000AD190000}"/>
    <cellStyle name="greyed 2 3 2 4" xfId="6537" xr:uid="{00000000-0005-0000-0000-0000AE190000}"/>
    <cellStyle name="greyed 2 3 2 4 2" xfId="6538" xr:uid="{00000000-0005-0000-0000-0000AF190000}"/>
    <cellStyle name="greyed 2 3 2 5" xfId="6539" xr:uid="{00000000-0005-0000-0000-0000B0190000}"/>
    <cellStyle name="greyed 2 3 2 6" xfId="6540" xr:uid="{00000000-0005-0000-0000-0000B1190000}"/>
    <cellStyle name="greyed 2 3 3" xfId="6541" xr:uid="{00000000-0005-0000-0000-0000B2190000}"/>
    <cellStyle name="greyed 2 3 3 2" xfId="6542" xr:uid="{00000000-0005-0000-0000-0000B3190000}"/>
    <cellStyle name="greyed 2 3 3 2 2" xfId="6543" xr:uid="{00000000-0005-0000-0000-0000B4190000}"/>
    <cellStyle name="greyed 2 3 3 2 3" xfId="6544" xr:uid="{00000000-0005-0000-0000-0000B5190000}"/>
    <cellStyle name="greyed 2 3 3 3" xfId="6545" xr:uid="{00000000-0005-0000-0000-0000B6190000}"/>
    <cellStyle name="greyed 2 3 3 3 2" xfId="6546" xr:uid="{00000000-0005-0000-0000-0000B7190000}"/>
    <cellStyle name="greyed 2 3 3 4" xfId="6547" xr:uid="{00000000-0005-0000-0000-0000B8190000}"/>
    <cellStyle name="greyed 2 3 3 5" xfId="6548" xr:uid="{00000000-0005-0000-0000-0000B9190000}"/>
    <cellStyle name="greyed 2 3 4" xfId="6549" xr:uid="{00000000-0005-0000-0000-0000BA190000}"/>
    <cellStyle name="greyed 2 3 4 2" xfId="6550" xr:uid="{00000000-0005-0000-0000-0000BB190000}"/>
    <cellStyle name="greyed 2 3 4 3" xfId="6551" xr:uid="{00000000-0005-0000-0000-0000BC190000}"/>
    <cellStyle name="greyed 2 3 5" xfId="6552" xr:uid="{00000000-0005-0000-0000-0000BD190000}"/>
    <cellStyle name="greyed 2 3 5 2" xfId="6553" xr:uid="{00000000-0005-0000-0000-0000BE190000}"/>
    <cellStyle name="greyed 2 3 6" xfId="6554" xr:uid="{00000000-0005-0000-0000-0000BF190000}"/>
    <cellStyle name="greyed 2 3 7" xfId="6555" xr:uid="{00000000-0005-0000-0000-0000C0190000}"/>
    <cellStyle name="greyed 2 4" xfId="6556" xr:uid="{00000000-0005-0000-0000-0000C1190000}"/>
    <cellStyle name="greyed 2 4 2" xfId="6557" xr:uid="{00000000-0005-0000-0000-0000C2190000}"/>
    <cellStyle name="greyed 2 4 2 2" xfId="6558" xr:uid="{00000000-0005-0000-0000-0000C3190000}"/>
    <cellStyle name="greyed 2 4 2 2 2" xfId="6559" xr:uid="{00000000-0005-0000-0000-0000C4190000}"/>
    <cellStyle name="greyed 2 4 2 2 2 2" xfId="6560" xr:uid="{00000000-0005-0000-0000-0000C5190000}"/>
    <cellStyle name="greyed 2 4 2 2 2 3" xfId="6561" xr:uid="{00000000-0005-0000-0000-0000C6190000}"/>
    <cellStyle name="greyed 2 4 2 2 3" xfId="6562" xr:uid="{00000000-0005-0000-0000-0000C7190000}"/>
    <cellStyle name="greyed 2 4 2 2 3 2" xfId="6563" xr:uid="{00000000-0005-0000-0000-0000C8190000}"/>
    <cellStyle name="greyed 2 4 2 2 4" xfId="6564" xr:uid="{00000000-0005-0000-0000-0000C9190000}"/>
    <cellStyle name="greyed 2 4 2 2 5" xfId="6565" xr:uid="{00000000-0005-0000-0000-0000CA190000}"/>
    <cellStyle name="greyed 2 4 2 3" xfId="6566" xr:uid="{00000000-0005-0000-0000-0000CB190000}"/>
    <cellStyle name="greyed 2 4 2 3 2" xfId="6567" xr:uid="{00000000-0005-0000-0000-0000CC190000}"/>
    <cellStyle name="greyed 2 4 2 3 3" xfId="6568" xr:uid="{00000000-0005-0000-0000-0000CD190000}"/>
    <cellStyle name="greyed 2 4 2 4" xfId="6569" xr:uid="{00000000-0005-0000-0000-0000CE190000}"/>
    <cellStyle name="greyed 2 4 2 4 2" xfId="6570" xr:uid="{00000000-0005-0000-0000-0000CF190000}"/>
    <cellStyle name="greyed 2 4 2 5" xfId="6571" xr:uid="{00000000-0005-0000-0000-0000D0190000}"/>
    <cellStyle name="greyed 2 4 2 6" xfId="6572" xr:uid="{00000000-0005-0000-0000-0000D1190000}"/>
    <cellStyle name="greyed 2 4 3" xfId="6573" xr:uid="{00000000-0005-0000-0000-0000D2190000}"/>
    <cellStyle name="greyed 2 4 3 2" xfId="6574" xr:uid="{00000000-0005-0000-0000-0000D3190000}"/>
    <cellStyle name="greyed 2 4 3 2 2" xfId="6575" xr:uid="{00000000-0005-0000-0000-0000D4190000}"/>
    <cellStyle name="greyed 2 4 3 2 3" xfId="6576" xr:uid="{00000000-0005-0000-0000-0000D5190000}"/>
    <cellStyle name="greyed 2 4 3 3" xfId="6577" xr:uid="{00000000-0005-0000-0000-0000D6190000}"/>
    <cellStyle name="greyed 2 4 3 3 2" xfId="6578" xr:uid="{00000000-0005-0000-0000-0000D7190000}"/>
    <cellStyle name="greyed 2 4 3 4" xfId="6579" xr:uid="{00000000-0005-0000-0000-0000D8190000}"/>
    <cellStyle name="greyed 2 4 3 5" xfId="6580" xr:uid="{00000000-0005-0000-0000-0000D9190000}"/>
    <cellStyle name="greyed 2 4 4" xfId="6581" xr:uid="{00000000-0005-0000-0000-0000DA190000}"/>
    <cellStyle name="greyed 2 4 4 2" xfId="6582" xr:uid="{00000000-0005-0000-0000-0000DB190000}"/>
    <cellStyle name="greyed 2 4 4 3" xfId="6583" xr:uid="{00000000-0005-0000-0000-0000DC190000}"/>
    <cellStyle name="greyed 2 4 5" xfId="6584" xr:uid="{00000000-0005-0000-0000-0000DD190000}"/>
    <cellStyle name="greyed 2 4 5 2" xfId="6585" xr:uid="{00000000-0005-0000-0000-0000DE190000}"/>
    <cellStyle name="greyed 2 4 6" xfId="6586" xr:uid="{00000000-0005-0000-0000-0000DF190000}"/>
    <cellStyle name="greyed 2 4 7" xfId="6587" xr:uid="{00000000-0005-0000-0000-0000E0190000}"/>
    <cellStyle name="greyed 2 5" xfId="6588" xr:uid="{00000000-0005-0000-0000-0000E1190000}"/>
    <cellStyle name="greyed 2 5 2" xfId="6589" xr:uid="{00000000-0005-0000-0000-0000E2190000}"/>
    <cellStyle name="greyed 2 5 3" xfId="6590" xr:uid="{00000000-0005-0000-0000-0000E3190000}"/>
    <cellStyle name="greyed 2 6" xfId="6591" xr:uid="{00000000-0005-0000-0000-0000E4190000}"/>
    <cellStyle name="greyed 2 6 2" xfId="6592" xr:uid="{00000000-0005-0000-0000-0000E5190000}"/>
    <cellStyle name="greyed 2 7" xfId="6593" xr:uid="{00000000-0005-0000-0000-0000E6190000}"/>
    <cellStyle name="greyed 2 8" xfId="6594" xr:uid="{00000000-0005-0000-0000-0000E7190000}"/>
    <cellStyle name="greyed 3" xfId="6595" xr:uid="{00000000-0005-0000-0000-0000E8190000}"/>
    <cellStyle name="greyed 3 10" xfId="6596" xr:uid="{00000000-0005-0000-0000-0000E9190000}"/>
    <cellStyle name="greyed 3 2" xfId="6597" xr:uid="{00000000-0005-0000-0000-0000EA190000}"/>
    <cellStyle name="greyed 3 2 2" xfId="6598" xr:uid="{00000000-0005-0000-0000-0000EB190000}"/>
    <cellStyle name="greyed 3 2 2 2" xfId="6599" xr:uid="{00000000-0005-0000-0000-0000EC190000}"/>
    <cellStyle name="greyed 3 2 2 2 2" xfId="6600" xr:uid="{00000000-0005-0000-0000-0000ED190000}"/>
    <cellStyle name="greyed 3 2 2 2 2 2" xfId="6601" xr:uid="{00000000-0005-0000-0000-0000EE190000}"/>
    <cellStyle name="greyed 3 2 2 2 2 2 2" xfId="6602" xr:uid="{00000000-0005-0000-0000-0000EF190000}"/>
    <cellStyle name="greyed 3 2 2 2 2 2 3" xfId="6603" xr:uid="{00000000-0005-0000-0000-0000F0190000}"/>
    <cellStyle name="greyed 3 2 2 2 2 3" xfId="6604" xr:uid="{00000000-0005-0000-0000-0000F1190000}"/>
    <cellStyle name="greyed 3 2 2 2 2 3 2" xfId="6605" xr:uid="{00000000-0005-0000-0000-0000F2190000}"/>
    <cellStyle name="greyed 3 2 2 2 2 4" xfId="6606" xr:uid="{00000000-0005-0000-0000-0000F3190000}"/>
    <cellStyle name="greyed 3 2 2 2 2 5" xfId="6607" xr:uid="{00000000-0005-0000-0000-0000F4190000}"/>
    <cellStyle name="greyed 3 2 2 2 3" xfId="6608" xr:uid="{00000000-0005-0000-0000-0000F5190000}"/>
    <cellStyle name="greyed 3 2 2 2 3 2" xfId="6609" xr:uid="{00000000-0005-0000-0000-0000F6190000}"/>
    <cellStyle name="greyed 3 2 2 2 3 3" xfId="6610" xr:uid="{00000000-0005-0000-0000-0000F7190000}"/>
    <cellStyle name="greyed 3 2 2 2 4" xfId="6611" xr:uid="{00000000-0005-0000-0000-0000F8190000}"/>
    <cellStyle name="greyed 3 2 2 2 4 2" xfId="6612" xr:uid="{00000000-0005-0000-0000-0000F9190000}"/>
    <cellStyle name="greyed 3 2 2 2 5" xfId="6613" xr:uid="{00000000-0005-0000-0000-0000FA190000}"/>
    <cellStyle name="greyed 3 2 2 2 6" xfId="6614" xr:uid="{00000000-0005-0000-0000-0000FB190000}"/>
    <cellStyle name="greyed 3 2 2 3" xfId="6615" xr:uid="{00000000-0005-0000-0000-0000FC190000}"/>
    <cellStyle name="greyed 3 2 2 3 2" xfId="6616" xr:uid="{00000000-0005-0000-0000-0000FD190000}"/>
    <cellStyle name="greyed 3 2 2 3 2 2" xfId="6617" xr:uid="{00000000-0005-0000-0000-0000FE190000}"/>
    <cellStyle name="greyed 3 2 2 3 2 3" xfId="6618" xr:uid="{00000000-0005-0000-0000-0000FF190000}"/>
    <cellStyle name="greyed 3 2 2 3 3" xfId="6619" xr:uid="{00000000-0005-0000-0000-0000001A0000}"/>
    <cellStyle name="greyed 3 2 2 3 3 2" xfId="6620" xr:uid="{00000000-0005-0000-0000-0000011A0000}"/>
    <cellStyle name="greyed 3 2 2 3 4" xfId="6621" xr:uid="{00000000-0005-0000-0000-0000021A0000}"/>
    <cellStyle name="greyed 3 2 2 3 5" xfId="6622" xr:uid="{00000000-0005-0000-0000-0000031A0000}"/>
    <cellStyle name="greyed 3 2 2 4" xfId="6623" xr:uid="{00000000-0005-0000-0000-0000041A0000}"/>
    <cellStyle name="greyed 3 2 2 4 2" xfId="6624" xr:uid="{00000000-0005-0000-0000-0000051A0000}"/>
    <cellStyle name="greyed 3 2 2 4 3" xfId="6625" xr:uid="{00000000-0005-0000-0000-0000061A0000}"/>
    <cellStyle name="greyed 3 2 2 5" xfId="6626" xr:uid="{00000000-0005-0000-0000-0000071A0000}"/>
    <cellStyle name="greyed 3 2 2 5 2" xfId="6627" xr:uid="{00000000-0005-0000-0000-0000081A0000}"/>
    <cellStyle name="greyed 3 2 2 6" xfId="6628" xr:uid="{00000000-0005-0000-0000-0000091A0000}"/>
    <cellStyle name="greyed 3 2 2 7" xfId="6629" xr:uid="{00000000-0005-0000-0000-00000A1A0000}"/>
    <cellStyle name="greyed 3 2 3" xfId="6630" xr:uid="{00000000-0005-0000-0000-00000B1A0000}"/>
    <cellStyle name="greyed 3 2 3 2" xfId="6631" xr:uid="{00000000-0005-0000-0000-00000C1A0000}"/>
    <cellStyle name="greyed 3 2 3 2 2" xfId="6632" xr:uid="{00000000-0005-0000-0000-00000D1A0000}"/>
    <cellStyle name="greyed 3 2 3 2 2 2" xfId="6633" xr:uid="{00000000-0005-0000-0000-00000E1A0000}"/>
    <cellStyle name="greyed 3 2 3 2 2 3" xfId="6634" xr:uid="{00000000-0005-0000-0000-00000F1A0000}"/>
    <cellStyle name="greyed 3 2 3 2 3" xfId="6635" xr:uid="{00000000-0005-0000-0000-0000101A0000}"/>
    <cellStyle name="greyed 3 2 3 2 3 2" xfId="6636" xr:uid="{00000000-0005-0000-0000-0000111A0000}"/>
    <cellStyle name="greyed 3 2 3 2 4" xfId="6637" xr:uid="{00000000-0005-0000-0000-0000121A0000}"/>
    <cellStyle name="greyed 3 2 3 2 5" xfId="6638" xr:uid="{00000000-0005-0000-0000-0000131A0000}"/>
    <cellStyle name="greyed 3 2 3 3" xfId="6639" xr:uid="{00000000-0005-0000-0000-0000141A0000}"/>
    <cellStyle name="greyed 3 2 3 3 2" xfId="6640" xr:uid="{00000000-0005-0000-0000-0000151A0000}"/>
    <cellStyle name="greyed 3 2 3 3 3" xfId="6641" xr:uid="{00000000-0005-0000-0000-0000161A0000}"/>
    <cellStyle name="greyed 3 2 3 4" xfId="6642" xr:uid="{00000000-0005-0000-0000-0000171A0000}"/>
    <cellStyle name="greyed 3 2 3 4 2" xfId="6643" xr:uid="{00000000-0005-0000-0000-0000181A0000}"/>
    <cellStyle name="greyed 3 2 3 5" xfId="6644" xr:uid="{00000000-0005-0000-0000-0000191A0000}"/>
    <cellStyle name="greyed 3 2 3 6" xfId="6645" xr:uid="{00000000-0005-0000-0000-00001A1A0000}"/>
    <cellStyle name="greyed 3 2 4" xfId="6646" xr:uid="{00000000-0005-0000-0000-00001B1A0000}"/>
    <cellStyle name="greyed 3 2 4 2" xfId="6647" xr:uid="{00000000-0005-0000-0000-00001C1A0000}"/>
    <cellStyle name="greyed 3 2 4 2 2" xfId="6648" xr:uid="{00000000-0005-0000-0000-00001D1A0000}"/>
    <cellStyle name="greyed 3 2 4 2 3" xfId="6649" xr:uid="{00000000-0005-0000-0000-00001E1A0000}"/>
    <cellStyle name="greyed 3 2 4 3" xfId="6650" xr:uid="{00000000-0005-0000-0000-00001F1A0000}"/>
    <cellStyle name="greyed 3 2 4 3 2" xfId="6651" xr:uid="{00000000-0005-0000-0000-0000201A0000}"/>
    <cellStyle name="greyed 3 2 4 4" xfId="6652" xr:uid="{00000000-0005-0000-0000-0000211A0000}"/>
    <cellStyle name="greyed 3 2 4 5" xfId="6653" xr:uid="{00000000-0005-0000-0000-0000221A0000}"/>
    <cellStyle name="greyed 3 2 5" xfId="6654" xr:uid="{00000000-0005-0000-0000-0000231A0000}"/>
    <cellStyle name="greyed 3 2 5 2" xfId="6655" xr:uid="{00000000-0005-0000-0000-0000241A0000}"/>
    <cellStyle name="greyed 3 2 5 3" xfId="6656" xr:uid="{00000000-0005-0000-0000-0000251A0000}"/>
    <cellStyle name="greyed 3 2 6" xfId="6657" xr:uid="{00000000-0005-0000-0000-0000261A0000}"/>
    <cellStyle name="greyed 3 2 6 2" xfId="6658" xr:uid="{00000000-0005-0000-0000-0000271A0000}"/>
    <cellStyle name="greyed 3 2 7" xfId="6659" xr:uid="{00000000-0005-0000-0000-0000281A0000}"/>
    <cellStyle name="greyed 3 2 8" xfId="6660" xr:uid="{00000000-0005-0000-0000-0000291A0000}"/>
    <cellStyle name="greyed 3 3" xfId="6661" xr:uid="{00000000-0005-0000-0000-00002A1A0000}"/>
    <cellStyle name="greyed 3 3 2" xfId="6662" xr:uid="{00000000-0005-0000-0000-00002B1A0000}"/>
    <cellStyle name="greyed 3 3 2 2" xfId="6663" xr:uid="{00000000-0005-0000-0000-00002C1A0000}"/>
    <cellStyle name="greyed 3 3 2 2 2" xfId="6664" xr:uid="{00000000-0005-0000-0000-00002D1A0000}"/>
    <cellStyle name="greyed 3 3 2 2 2 2" xfId="6665" xr:uid="{00000000-0005-0000-0000-00002E1A0000}"/>
    <cellStyle name="greyed 3 3 2 2 2 3" xfId="6666" xr:uid="{00000000-0005-0000-0000-00002F1A0000}"/>
    <cellStyle name="greyed 3 3 2 2 3" xfId="6667" xr:uid="{00000000-0005-0000-0000-0000301A0000}"/>
    <cellStyle name="greyed 3 3 2 2 3 2" xfId="6668" xr:uid="{00000000-0005-0000-0000-0000311A0000}"/>
    <cellStyle name="greyed 3 3 2 2 4" xfId="6669" xr:uid="{00000000-0005-0000-0000-0000321A0000}"/>
    <cellStyle name="greyed 3 3 2 2 5" xfId="6670" xr:uid="{00000000-0005-0000-0000-0000331A0000}"/>
    <cellStyle name="greyed 3 3 2 3" xfId="6671" xr:uid="{00000000-0005-0000-0000-0000341A0000}"/>
    <cellStyle name="greyed 3 3 2 3 2" xfId="6672" xr:uid="{00000000-0005-0000-0000-0000351A0000}"/>
    <cellStyle name="greyed 3 3 2 3 3" xfId="6673" xr:uid="{00000000-0005-0000-0000-0000361A0000}"/>
    <cellStyle name="greyed 3 3 2 4" xfId="6674" xr:uid="{00000000-0005-0000-0000-0000371A0000}"/>
    <cellStyle name="greyed 3 3 2 4 2" xfId="6675" xr:uid="{00000000-0005-0000-0000-0000381A0000}"/>
    <cellStyle name="greyed 3 3 2 5" xfId="6676" xr:uid="{00000000-0005-0000-0000-0000391A0000}"/>
    <cellStyle name="greyed 3 3 2 6" xfId="6677" xr:uid="{00000000-0005-0000-0000-00003A1A0000}"/>
    <cellStyle name="greyed 3 3 3" xfId="6678" xr:uid="{00000000-0005-0000-0000-00003B1A0000}"/>
    <cellStyle name="greyed 3 3 3 2" xfId="6679" xr:uid="{00000000-0005-0000-0000-00003C1A0000}"/>
    <cellStyle name="greyed 3 3 3 2 2" xfId="6680" xr:uid="{00000000-0005-0000-0000-00003D1A0000}"/>
    <cellStyle name="greyed 3 3 3 2 3" xfId="6681" xr:uid="{00000000-0005-0000-0000-00003E1A0000}"/>
    <cellStyle name="greyed 3 3 3 3" xfId="6682" xr:uid="{00000000-0005-0000-0000-00003F1A0000}"/>
    <cellStyle name="greyed 3 3 3 3 2" xfId="6683" xr:uid="{00000000-0005-0000-0000-0000401A0000}"/>
    <cellStyle name="greyed 3 3 3 4" xfId="6684" xr:uid="{00000000-0005-0000-0000-0000411A0000}"/>
    <cellStyle name="greyed 3 3 3 5" xfId="6685" xr:uid="{00000000-0005-0000-0000-0000421A0000}"/>
    <cellStyle name="greyed 3 3 4" xfId="6686" xr:uid="{00000000-0005-0000-0000-0000431A0000}"/>
    <cellStyle name="greyed 3 3 4 2" xfId="6687" xr:uid="{00000000-0005-0000-0000-0000441A0000}"/>
    <cellStyle name="greyed 3 3 4 3" xfId="6688" xr:uid="{00000000-0005-0000-0000-0000451A0000}"/>
    <cellStyle name="greyed 3 3 5" xfId="6689" xr:uid="{00000000-0005-0000-0000-0000461A0000}"/>
    <cellStyle name="greyed 3 3 5 2" xfId="6690" xr:uid="{00000000-0005-0000-0000-0000471A0000}"/>
    <cellStyle name="greyed 3 3 6" xfId="6691" xr:uid="{00000000-0005-0000-0000-0000481A0000}"/>
    <cellStyle name="greyed 3 3 7" xfId="6692" xr:uid="{00000000-0005-0000-0000-0000491A0000}"/>
    <cellStyle name="greyed 3 4" xfId="6693" xr:uid="{00000000-0005-0000-0000-00004A1A0000}"/>
    <cellStyle name="greyed 3 4 2" xfId="6694" xr:uid="{00000000-0005-0000-0000-00004B1A0000}"/>
    <cellStyle name="greyed 3 4 2 2" xfId="6695" xr:uid="{00000000-0005-0000-0000-00004C1A0000}"/>
    <cellStyle name="greyed 3 4 2 2 2" xfId="6696" xr:uid="{00000000-0005-0000-0000-00004D1A0000}"/>
    <cellStyle name="greyed 3 4 2 2 3" xfId="6697" xr:uid="{00000000-0005-0000-0000-00004E1A0000}"/>
    <cellStyle name="greyed 3 4 2 3" xfId="6698" xr:uid="{00000000-0005-0000-0000-00004F1A0000}"/>
    <cellStyle name="greyed 3 4 2 3 2" xfId="6699" xr:uid="{00000000-0005-0000-0000-0000501A0000}"/>
    <cellStyle name="greyed 3 4 2 4" xfId="6700" xr:uid="{00000000-0005-0000-0000-0000511A0000}"/>
    <cellStyle name="greyed 3 4 2 5" xfId="6701" xr:uid="{00000000-0005-0000-0000-0000521A0000}"/>
    <cellStyle name="greyed 3 4 3" xfId="6702" xr:uid="{00000000-0005-0000-0000-0000531A0000}"/>
    <cellStyle name="greyed 3 4 3 2" xfId="6703" xr:uid="{00000000-0005-0000-0000-0000541A0000}"/>
    <cellStyle name="greyed 3 4 3 3" xfId="6704" xr:uid="{00000000-0005-0000-0000-0000551A0000}"/>
    <cellStyle name="greyed 3 4 4" xfId="6705" xr:uid="{00000000-0005-0000-0000-0000561A0000}"/>
    <cellStyle name="greyed 3 4 4 2" xfId="6706" xr:uid="{00000000-0005-0000-0000-0000571A0000}"/>
    <cellStyle name="greyed 3 4 5" xfId="6707" xr:uid="{00000000-0005-0000-0000-0000581A0000}"/>
    <cellStyle name="greyed 3 4 6" xfId="6708" xr:uid="{00000000-0005-0000-0000-0000591A0000}"/>
    <cellStyle name="greyed 3 5" xfId="6709" xr:uid="{00000000-0005-0000-0000-00005A1A0000}"/>
    <cellStyle name="greyed 3 5 2" xfId="6710" xr:uid="{00000000-0005-0000-0000-00005B1A0000}"/>
    <cellStyle name="greyed 3 5 2 2" xfId="6711" xr:uid="{00000000-0005-0000-0000-00005C1A0000}"/>
    <cellStyle name="greyed 3 5 2 2 2" xfId="6712" xr:uid="{00000000-0005-0000-0000-00005D1A0000}"/>
    <cellStyle name="greyed 3 5 2 2 3" xfId="6713" xr:uid="{00000000-0005-0000-0000-00005E1A0000}"/>
    <cellStyle name="greyed 3 5 2 3" xfId="6714" xr:uid="{00000000-0005-0000-0000-00005F1A0000}"/>
    <cellStyle name="greyed 3 5 2 3 2" xfId="6715" xr:uid="{00000000-0005-0000-0000-0000601A0000}"/>
    <cellStyle name="greyed 3 5 2 4" xfId="6716" xr:uid="{00000000-0005-0000-0000-0000611A0000}"/>
    <cellStyle name="greyed 3 5 2 5" xfId="6717" xr:uid="{00000000-0005-0000-0000-0000621A0000}"/>
    <cellStyle name="greyed 3 5 3" xfId="6718" xr:uid="{00000000-0005-0000-0000-0000631A0000}"/>
    <cellStyle name="greyed 3 5 3 2" xfId="6719" xr:uid="{00000000-0005-0000-0000-0000641A0000}"/>
    <cellStyle name="greyed 3 5 3 3" xfId="6720" xr:uid="{00000000-0005-0000-0000-0000651A0000}"/>
    <cellStyle name="greyed 3 5 4" xfId="6721" xr:uid="{00000000-0005-0000-0000-0000661A0000}"/>
    <cellStyle name="greyed 3 5 4 2" xfId="6722" xr:uid="{00000000-0005-0000-0000-0000671A0000}"/>
    <cellStyle name="greyed 3 5 5" xfId="6723" xr:uid="{00000000-0005-0000-0000-0000681A0000}"/>
    <cellStyle name="greyed 3 5 6" xfId="6724" xr:uid="{00000000-0005-0000-0000-0000691A0000}"/>
    <cellStyle name="greyed 3 6" xfId="6725" xr:uid="{00000000-0005-0000-0000-00006A1A0000}"/>
    <cellStyle name="greyed 3 6 2" xfId="6726" xr:uid="{00000000-0005-0000-0000-00006B1A0000}"/>
    <cellStyle name="greyed 3 6 2 2" xfId="6727" xr:uid="{00000000-0005-0000-0000-00006C1A0000}"/>
    <cellStyle name="greyed 3 6 2 3" xfId="6728" xr:uid="{00000000-0005-0000-0000-00006D1A0000}"/>
    <cellStyle name="greyed 3 6 3" xfId="6729" xr:uid="{00000000-0005-0000-0000-00006E1A0000}"/>
    <cellStyle name="greyed 3 6 3 2" xfId="6730" xr:uid="{00000000-0005-0000-0000-00006F1A0000}"/>
    <cellStyle name="greyed 3 6 4" xfId="6731" xr:uid="{00000000-0005-0000-0000-0000701A0000}"/>
    <cellStyle name="greyed 3 6 5" xfId="6732" xr:uid="{00000000-0005-0000-0000-0000711A0000}"/>
    <cellStyle name="greyed 3 7" xfId="6733" xr:uid="{00000000-0005-0000-0000-0000721A0000}"/>
    <cellStyle name="greyed 3 7 2" xfId="6734" xr:uid="{00000000-0005-0000-0000-0000731A0000}"/>
    <cellStyle name="greyed 3 7 3" xfId="6735" xr:uid="{00000000-0005-0000-0000-0000741A0000}"/>
    <cellStyle name="greyed 3 8" xfId="6736" xr:uid="{00000000-0005-0000-0000-0000751A0000}"/>
    <cellStyle name="greyed 3 8 2" xfId="6737" xr:uid="{00000000-0005-0000-0000-0000761A0000}"/>
    <cellStyle name="greyed 3 9" xfId="6738" xr:uid="{00000000-0005-0000-0000-0000771A0000}"/>
    <cellStyle name="greyed 4" xfId="6739" xr:uid="{00000000-0005-0000-0000-0000781A0000}"/>
    <cellStyle name="greyed 4 2" xfId="6740" xr:uid="{00000000-0005-0000-0000-0000791A0000}"/>
    <cellStyle name="greyed 4 2 2" xfId="6741" xr:uid="{00000000-0005-0000-0000-00007A1A0000}"/>
    <cellStyle name="greyed 4 2 2 2" xfId="6742" xr:uid="{00000000-0005-0000-0000-00007B1A0000}"/>
    <cellStyle name="greyed 4 2 2 2 2" xfId="6743" xr:uid="{00000000-0005-0000-0000-00007C1A0000}"/>
    <cellStyle name="greyed 4 2 2 2 3" xfId="6744" xr:uid="{00000000-0005-0000-0000-00007D1A0000}"/>
    <cellStyle name="greyed 4 2 2 3" xfId="6745" xr:uid="{00000000-0005-0000-0000-00007E1A0000}"/>
    <cellStyle name="greyed 4 2 2 3 2" xfId="6746" xr:uid="{00000000-0005-0000-0000-00007F1A0000}"/>
    <cellStyle name="greyed 4 2 2 4" xfId="6747" xr:uid="{00000000-0005-0000-0000-0000801A0000}"/>
    <cellStyle name="greyed 4 2 2 5" xfId="6748" xr:uid="{00000000-0005-0000-0000-0000811A0000}"/>
    <cellStyle name="greyed 4 2 3" xfId="6749" xr:uid="{00000000-0005-0000-0000-0000821A0000}"/>
    <cellStyle name="greyed 4 2 3 2" xfId="6750" xr:uid="{00000000-0005-0000-0000-0000831A0000}"/>
    <cellStyle name="greyed 4 2 3 3" xfId="6751" xr:uid="{00000000-0005-0000-0000-0000841A0000}"/>
    <cellStyle name="greyed 4 2 4" xfId="6752" xr:uid="{00000000-0005-0000-0000-0000851A0000}"/>
    <cellStyle name="greyed 4 2 4 2" xfId="6753" xr:uid="{00000000-0005-0000-0000-0000861A0000}"/>
    <cellStyle name="greyed 4 2 5" xfId="6754" xr:uid="{00000000-0005-0000-0000-0000871A0000}"/>
    <cellStyle name="greyed 4 2 6" xfId="6755" xr:uid="{00000000-0005-0000-0000-0000881A0000}"/>
    <cellStyle name="greyed 4 3" xfId="6756" xr:uid="{00000000-0005-0000-0000-0000891A0000}"/>
    <cellStyle name="greyed 4 3 2" xfId="6757" xr:uid="{00000000-0005-0000-0000-00008A1A0000}"/>
    <cellStyle name="greyed 4 3 2 2" xfId="6758" xr:uid="{00000000-0005-0000-0000-00008B1A0000}"/>
    <cellStyle name="greyed 4 3 2 3" xfId="6759" xr:uid="{00000000-0005-0000-0000-00008C1A0000}"/>
    <cellStyle name="greyed 4 3 3" xfId="6760" xr:uid="{00000000-0005-0000-0000-00008D1A0000}"/>
    <cellStyle name="greyed 4 3 3 2" xfId="6761" xr:uid="{00000000-0005-0000-0000-00008E1A0000}"/>
    <cellStyle name="greyed 4 3 4" xfId="6762" xr:uid="{00000000-0005-0000-0000-00008F1A0000}"/>
    <cellStyle name="greyed 4 3 5" xfId="6763" xr:uid="{00000000-0005-0000-0000-0000901A0000}"/>
    <cellStyle name="greyed 4 4" xfId="6764" xr:uid="{00000000-0005-0000-0000-0000911A0000}"/>
    <cellStyle name="greyed 4 4 2" xfId="6765" xr:uid="{00000000-0005-0000-0000-0000921A0000}"/>
    <cellStyle name="greyed 4 4 3" xfId="6766" xr:uid="{00000000-0005-0000-0000-0000931A0000}"/>
    <cellStyle name="greyed 4 5" xfId="6767" xr:uid="{00000000-0005-0000-0000-0000941A0000}"/>
    <cellStyle name="greyed 4 5 2" xfId="6768" xr:uid="{00000000-0005-0000-0000-0000951A0000}"/>
    <cellStyle name="greyed 4 6" xfId="6769" xr:uid="{00000000-0005-0000-0000-0000961A0000}"/>
    <cellStyle name="greyed 4 7" xfId="6770" xr:uid="{00000000-0005-0000-0000-0000971A0000}"/>
    <cellStyle name="greyed 5" xfId="6771" xr:uid="{00000000-0005-0000-0000-0000981A0000}"/>
    <cellStyle name="greyed 5 2" xfId="6772" xr:uid="{00000000-0005-0000-0000-0000991A0000}"/>
    <cellStyle name="greyed 5 2 2" xfId="6773" xr:uid="{00000000-0005-0000-0000-00009A1A0000}"/>
    <cellStyle name="greyed 5 2 2 2" xfId="6774" xr:uid="{00000000-0005-0000-0000-00009B1A0000}"/>
    <cellStyle name="greyed 5 2 2 2 2" xfId="6775" xr:uid="{00000000-0005-0000-0000-00009C1A0000}"/>
    <cellStyle name="greyed 5 2 2 2 3" xfId="6776" xr:uid="{00000000-0005-0000-0000-00009D1A0000}"/>
    <cellStyle name="greyed 5 2 2 3" xfId="6777" xr:uid="{00000000-0005-0000-0000-00009E1A0000}"/>
    <cellStyle name="greyed 5 2 2 3 2" xfId="6778" xr:uid="{00000000-0005-0000-0000-00009F1A0000}"/>
    <cellStyle name="greyed 5 2 2 4" xfId="6779" xr:uid="{00000000-0005-0000-0000-0000A01A0000}"/>
    <cellStyle name="greyed 5 2 2 5" xfId="6780" xr:uid="{00000000-0005-0000-0000-0000A11A0000}"/>
    <cellStyle name="greyed 5 2 3" xfId="6781" xr:uid="{00000000-0005-0000-0000-0000A21A0000}"/>
    <cellStyle name="greyed 5 2 3 2" xfId="6782" xr:uid="{00000000-0005-0000-0000-0000A31A0000}"/>
    <cellStyle name="greyed 5 2 3 3" xfId="6783" xr:uid="{00000000-0005-0000-0000-0000A41A0000}"/>
    <cellStyle name="greyed 5 2 4" xfId="6784" xr:uid="{00000000-0005-0000-0000-0000A51A0000}"/>
    <cellStyle name="greyed 5 2 4 2" xfId="6785" xr:uid="{00000000-0005-0000-0000-0000A61A0000}"/>
    <cellStyle name="greyed 5 2 5" xfId="6786" xr:uid="{00000000-0005-0000-0000-0000A71A0000}"/>
    <cellStyle name="greyed 5 2 6" xfId="6787" xr:uid="{00000000-0005-0000-0000-0000A81A0000}"/>
    <cellStyle name="greyed 5 3" xfId="6788" xr:uid="{00000000-0005-0000-0000-0000A91A0000}"/>
    <cellStyle name="greyed 5 3 2" xfId="6789" xr:uid="{00000000-0005-0000-0000-0000AA1A0000}"/>
    <cellStyle name="greyed 5 3 2 2" xfId="6790" xr:uid="{00000000-0005-0000-0000-0000AB1A0000}"/>
    <cellStyle name="greyed 5 3 2 3" xfId="6791" xr:uid="{00000000-0005-0000-0000-0000AC1A0000}"/>
    <cellStyle name="greyed 5 3 3" xfId="6792" xr:uid="{00000000-0005-0000-0000-0000AD1A0000}"/>
    <cellStyle name="greyed 5 3 3 2" xfId="6793" xr:uid="{00000000-0005-0000-0000-0000AE1A0000}"/>
    <cellStyle name="greyed 5 3 4" xfId="6794" xr:uid="{00000000-0005-0000-0000-0000AF1A0000}"/>
    <cellStyle name="greyed 5 3 5" xfId="6795" xr:uid="{00000000-0005-0000-0000-0000B01A0000}"/>
    <cellStyle name="greyed 5 4" xfId="6796" xr:uid="{00000000-0005-0000-0000-0000B11A0000}"/>
    <cellStyle name="greyed 5 4 2" xfId="6797" xr:uid="{00000000-0005-0000-0000-0000B21A0000}"/>
    <cellStyle name="greyed 5 4 3" xfId="6798" xr:uid="{00000000-0005-0000-0000-0000B31A0000}"/>
    <cellStyle name="greyed 5 5" xfId="6799" xr:uid="{00000000-0005-0000-0000-0000B41A0000}"/>
    <cellStyle name="greyed 5 5 2" xfId="6800" xr:uid="{00000000-0005-0000-0000-0000B51A0000}"/>
    <cellStyle name="greyed 5 6" xfId="6801" xr:uid="{00000000-0005-0000-0000-0000B61A0000}"/>
    <cellStyle name="greyed 5 7" xfId="6802" xr:uid="{00000000-0005-0000-0000-0000B71A0000}"/>
    <cellStyle name="greyed 6" xfId="6803" xr:uid="{00000000-0005-0000-0000-0000B81A0000}"/>
    <cellStyle name="greyed 6 2" xfId="6804" xr:uid="{00000000-0005-0000-0000-0000B91A0000}"/>
    <cellStyle name="greyed 6 3" xfId="6805" xr:uid="{00000000-0005-0000-0000-0000BA1A0000}"/>
    <cellStyle name="greyed 7" xfId="6806" xr:uid="{00000000-0005-0000-0000-0000BB1A0000}"/>
    <cellStyle name="greyed 7 2" xfId="6807" xr:uid="{00000000-0005-0000-0000-0000BC1A0000}"/>
    <cellStyle name="greyed 8" xfId="6808" xr:uid="{00000000-0005-0000-0000-0000BD1A0000}"/>
    <cellStyle name="greyed 9" xfId="6809" xr:uid="{00000000-0005-0000-0000-0000BE1A0000}"/>
    <cellStyle name="Gut" xfId="6810" xr:uid="{00000000-0005-0000-0000-0000BF1A0000}"/>
    <cellStyle name="Header" xfId="6811" xr:uid="{00000000-0005-0000-0000-0000C01A0000}"/>
    <cellStyle name="Heading 1" xfId="43299" builtinId="16" customBuiltin="1"/>
    <cellStyle name="Heading 1 10" xfId="6812" xr:uid="{00000000-0005-0000-0000-0000C21A0000}"/>
    <cellStyle name="Heading 1 11" xfId="6813" xr:uid="{00000000-0005-0000-0000-0000C31A0000}"/>
    <cellStyle name="Heading 1 12" xfId="6814" xr:uid="{00000000-0005-0000-0000-0000C41A0000}"/>
    <cellStyle name="Heading 1 13" xfId="6815" xr:uid="{00000000-0005-0000-0000-0000C51A0000}"/>
    <cellStyle name="Heading 1 14" xfId="6816" xr:uid="{00000000-0005-0000-0000-0000C61A0000}"/>
    <cellStyle name="Heading 1 15" xfId="6817" xr:uid="{00000000-0005-0000-0000-0000C71A0000}"/>
    <cellStyle name="Heading 1 16" xfId="6818" xr:uid="{00000000-0005-0000-0000-0000C81A0000}"/>
    <cellStyle name="Heading 1 17" xfId="6819" xr:uid="{00000000-0005-0000-0000-0000C91A0000}"/>
    <cellStyle name="Heading 1 18" xfId="6820" xr:uid="{00000000-0005-0000-0000-0000CA1A0000}"/>
    <cellStyle name="Heading 1 19" xfId="6821" xr:uid="{00000000-0005-0000-0000-0000CB1A0000}"/>
    <cellStyle name="Heading 1 2" xfId="6822" xr:uid="{00000000-0005-0000-0000-0000CC1A0000}"/>
    <cellStyle name="Heading 1 2 2" xfId="6823" xr:uid="{00000000-0005-0000-0000-0000CD1A0000}"/>
    <cellStyle name="Heading 1 2_Underlying tables for variables of table A" xfId="6824" xr:uid="{00000000-0005-0000-0000-0000CE1A0000}"/>
    <cellStyle name="Heading 1 20" xfId="6825" xr:uid="{00000000-0005-0000-0000-0000CF1A0000}"/>
    <cellStyle name="Heading 1 21" xfId="6826" xr:uid="{00000000-0005-0000-0000-0000D01A0000}"/>
    <cellStyle name="Heading 1 22" xfId="6827" xr:uid="{00000000-0005-0000-0000-0000D11A0000}"/>
    <cellStyle name="Heading 1 23" xfId="6828" xr:uid="{00000000-0005-0000-0000-0000D21A0000}"/>
    <cellStyle name="Heading 1 24" xfId="6829" xr:uid="{00000000-0005-0000-0000-0000D31A0000}"/>
    <cellStyle name="Heading 1 25" xfId="6830" xr:uid="{00000000-0005-0000-0000-0000D41A0000}"/>
    <cellStyle name="Heading 1 26" xfId="6831" xr:uid="{00000000-0005-0000-0000-0000D51A0000}"/>
    <cellStyle name="Heading 1 27" xfId="6832" xr:uid="{00000000-0005-0000-0000-0000D61A0000}"/>
    <cellStyle name="Heading 1 28" xfId="6833" xr:uid="{00000000-0005-0000-0000-0000D71A0000}"/>
    <cellStyle name="Heading 1 29" xfId="6834" xr:uid="{00000000-0005-0000-0000-0000D81A0000}"/>
    <cellStyle name="Heading 1 3" xfId="6835" xr:uid="{00000000-0005-0000-0000-0000D91A0000}"/>
    <cellStyle name="Heading 1 3 2" xfId="6836" xr:uid="{00000000-0005-0000-0000-0000DA1A0000}"/>
    <cellStyle name="Heading 1 30" xfId="6837" xr:uid="{00000000-0005-0000-0000-0000DB1A0000}"/>
    <cellStyle name="Heading 1 31" xfId="6838" xr:uid="{00000000-0005-0000-0000-0000DC1A0000}"/>
    <cellStyle name="Heading 1 32" xfId="6839" xr:uid="{00000000-0005-0000-0000-0000DD1A0000}"/>
    <cellStyle name="Heading 1 33" xfId="6840" xr:uid="{00000000-0005-0000-0000-0000DE1A0000}"/>
    <cellStyle name="Heading 1 34" xfId="6841" xr:uid="{00000000-0005-0000-0000-0000DF1A0000}"/>
    <cellStyle name="Heading 1 35" xfId="6842" xr:uid="{00000000-0005-0000-0000-0000E01A0000}"/>
    <cellStyle name="Heading 1 36" xfId="6843" xr:uid="{00000000-0005-0000-0000-0000E11A0000}"/>
    <cellStyle name="Heading 1 37" xfId="6844" xr:uid="{00000000-0005-0000-0000-0000E21A0000}"/>
    <cellStyle name="Heading 1 38" xfId="6845" xr:uid="{00000000-0005-0000-0000-0000E31A0000}"/>
    <cellStyle name="Heading 1 39" xfId="6846" xr:uid="{00000000-0005-0000-0000-0000E41A0000}"/>
    <cellStyle name="Heading 1 4" xfId="6847" xr:uid="{00000000-0005-0000-0000-0000E51A0000}"/>
    <cellStyle name="Heading 1 40" xfId="6848" xr:uid="{00000000-0005-0000-0000-0000E61A0000}"/>
    <cellStyle name="Heading 1 41" xfId="6849" xr:uid="{00000000-0005-0000-0000-0000E71A0000}"/>
    <cellStyle name="Heading 1 42" xfId="6850" xr:uid="{00000000-0005-0000-0000-0000E81A0000}"/>
    <cellStyle name="Heading 1 43" xfId="6851" xr:uid="{00000000-0005-0000-0000-0000E91A0000}"/>
    <cellStyle name="Heading 1 44" xfId="6852" xr:uid="{00000000-0005-0000-0000-0000EA1A0000}"/>
    <cellStyle name="Heading 1 45" xfId="6853" xr:uid="{00000000-0005-0000-0000-0000EB1A0000}"/>
    <cellStyle name="Heading 1 46" xfId="6854" xr:uid="{00000000-0005-0000-0000-0000EC1A0000}"/>
    <cellStyle name="Heading 1 47" xfId="6855" xr:uid="{00000000-0005-0000-0000-0000ED1A0000}"/>
    <cellStyle name="Heading 1 48" xfId="6856" xr:uid="{00000000-0005-0000-0000-0000EE1A0000}"/>
    <cellStyle name="Heading 1 49" xfId="6857" xr:uid="{00000000-0005-0000-0000-0000EF1A0000}"/>
    <cellStyle name="Heading 1 5" xfId="6858" xr:uid="{00000000-0005-0000-0000-0000F01A0000}"/>
    <cellStyle name="Heading 1 50" xfId="6859" xr:uid="{00000000-0005-0000-0000-0000F11A0000}"/>
    <cellStyle name="Heading 1 51" xfId="6860" xr:uid="{00000000-0005-0000-0000-0000F21A0000}"/>
    <cellStyle name="Heading 1 52" xfId="6861" xr:uid="{00000000-0005-0000-0000-0000F31A0000}"/>
    <cellStyle name="Heading 1 53" xfId="6862" xr:uid="{00000000-0005-0000-0000-0000F41A0000}"/>
    <cellStyle name="Heading 1 54" xfId="6863" xr:uid="{00000000-0005-0000-0000-0000F51A0000}"/>
    <cellStyle name="Heading 1 55" xfId="6864" xr:uid="{00000000-0005-0000-0000-0000F61A0000}"/>
    <cellStyle name="Heading 1 56" xfId="6865" xr:uid="{00000000-0005-0000-0000-0000F71A0000}"/>
    <cellStyle name="Heading 1 57" xfId="6866" xr:uid="{00000000-0005-0000-0000-0000F81A0000}"/>
    <cellStyle name="Heading 1 58" xfId="6867" xr:uid="{00000000-0005-0000-0000-0000F91A0000}"/>
    <cellStyle name="Heading 1 59" xfId="6868" xr:uid="{00000000-0005-0000-0000-0000FA1A0000}"/>
    <cellStyle name="Heading 1 6" xfId="6869" xr:uid="{00000000-0005-0000-0000-0000FB1A0000}"/>
    <cellStyle name="Heading 1 60" xfId="6870" xr:uid="{00000000-0005-0000-0000-0000FC1A0000}"/>
    <cellStyle name="Heading 1 61" xfId="6871" xr:uid="{00000000-0005-0000-0000-0000FD1A0000}"/>
    <cellStyle name="Heading 1 62" xfId="6872" xr:uid="{00000000-0005-0000-0000-0000FE1A0000}"/>
    <cellStyle name="Heading 1 63" xfId="6873" xr:uid="{00000000-0005-0000-0000-0000FF1A0000}"/>
    <cellStyle name="Heading 1 64" xfId="6874" xr:uid="{00000000-0005-0000-0000-0000001B0000}"/>
    <cellStyle name="Heading 1 65" xfId="6875" xr:uid="{00000000-0005-0000-0000-0000011B0000}"/>
    <cellStyle name="Heading 1 66" xfId="6876" xr:uid="{00000000-0005-0000-0000-0000021B0000}"/>
    <cellStyle name="Heading 1 67" xfId="6877" xr:uid="{00000000-0005-0000-0000-0000031B0000}"/>
    <cellStyle name="Heading 1 68" xfId="6878" xr:uid="{00000000-0005-0000-0000-0000041B0000}"/>
    <cellStyle name="Heading 1 69" xfId="6879" xr:uid="{00000000-0005-0000-0000-0000051B0000}"/>
    <cellStyle name="Heading 1 7" xfId="6880" xr:uid="{00000000-0005-0000-0000-0000061B0000}"/>
    <cellStyle name="Heading 1 70" xfId="6881" xr:uid="{00000000-0005-0000-0000-0000071B0000}"/>
    <cellStyle name="Heading 1 71" xfId="6882" xr:uid="{00000000-0005-0000-0000-0000081B0000}"/>
    <cellStyle name="Heading 1 72" xfId="6883" xr:uid="{00000000-0005-0000-0000-0000091B0000}"/>
    <cellStyle name="Heading 1 73" xfId="6884" xr:uid="{00000000-0005-0000-0000-00000A1B0000}"/>
    <cellStyle name="Heading 1 8" xfId="6885" xr:uid="{00000000-0005-0000-0000-00000B1B0000}"/>
    <cellStyle name="Heading 1 9" xfId="6886" xr:uid="{00000000-0005-0000-0000-00000C1B0000}"/>
    <cellStyle name="Heading 1 9 2" xfId="6887" xr:uid="{00000000-0005-0000-0000-00000D1B0000}"/>
    <cellStyle name="Heading 2" xfId="43300" builtinId="17" customBuiltin="1"/>
    <cellStyle name="Heading 2 10" xfId="6888" xr:uid="{00000000-0005-0000-0000-00000F1B0000}"/>
    <cellStyle name="Heading 2 11" xfId="6889" xr:uid="{00000000-0005-0000-0000-0000101B0000}"/>
    <cellStyle name="Heading 2 12" xfId="6890" xr:uid="{00000000-0005-0000-0000-0000111B0000}"/>
    <cellStyle name="Heading 2 13" xfId="6891" xr:uid="{00000000-0005-0000-0000-0000121B0000}"/>
    <cellStyle name="Heading 2 14" xfId="6892" xr:uid="{00000000-0005-0000-0000-0000131B0000}"/>
    <cellStyle name="Heading 2 15" xfId="6893" xr:uid="{00000000-0005-0000-0000-0000141B0000}"/>
    <cellStyle name="Heading 2 16" xfId="6894" xr:uid="{00000000-0005-0000-0000-0000151B0000}"/>
    <cellStyle name="Heading 2 17" xfId="6895" xr:uid="{00000000-0005-0000-0000-0000161B0000}"/>
    <cellStyle name="Heading 2 18" xfId="6896" xr:uid="{00000000-0005-0000-0000-0000171B0000}"/>
    <cellStyle name="Heading 2 19" xfId="6897" xr:uid="{00000000-0005-0000-0000-0000181B0000}"/>
    <cellStyle name="Heading 2 2" xfId="6898" xr:uid="{00000000-0005-0000-0000-0000191B0000}"/>
    <cellStyle name="Heading 2 2 2" xfId="6899" xr:uid="{00000000-0005-0000-0000-00001A1B0000}"/>
    <cellStyle name="Heading 2 2_Underlying tables for variables of table A" xfId="6900" xr:uid="{00000000-0005-0000-0000-00001B1B0000}"/>
    <cellStyle name="Heading 2 20" xfId="6901" xr:uid="{00000000-0005-0000-0000-00001C1B0000}"/>
    <cellStyle name="Heading 2 21" xfId="6902" xr:uid="{00000000-0005-0000-0000-00001D1B0000}"/>
    <cellStyle name="Heading 2 22" xfId="6903" xr:uid="{00000000-0005-0000-0000-00001E1B0000}"/>
    <cellStyle name="Heading 2 23" xfId="6904" xr:uid="{00000000-0005-0000-0000-00001F1B0000}"/>
    <cellStyle name="Heading 2 24" xfId="6905" xr:uid="{00000000-0005-0000-0000-0000201B0000}"/>
    <cellStyle name="Heading 2 25" xfId="6906" xr:uid="{00000000-0005-0000-0000-0000211B0000}"/>
    <cellStyle name="Heading 2 26" xfId="6907" xr:uid="{00000000-0005-0000-0000-0000221B0000}"/>
    <cellStyle name="Heading 2 27" xfId="6908" xr:uid="{00000000-0005-0000-0000-0000231B0000}"/>
    <cellStyle name="Heading 2 28" xfId="6909" xr:uid="{00000000-0005-0000-0000-0000241B0000}"/>
    <cellStyle name="Heading 2 29" xfId="6910" xr:uid="{00000000-0005-0000-0000-0000251B0000}"/>
    <cellStyle name="Heading 2 3" xfId="6911" xr:uid="{00000000-0005-0000-0000-0000261B0000}"/>
    <cellStyle name="Heading 2 3 2" xfId="6912" xr:uid="{00000000-0005-0000-0000-0000271B0000}"/>
    <cellStyle name="Heading 2 30" xfId="6913" xr:uid="{00000000-0005-0000-0000-0000281B0000}"/>
    <cellStyle name="Heading 2 31" xfId="6914" xr:uid="{00000000-0005-0000-0000-0000291B0000}"/>
    <cellStyle name="Heading 2 32" xfId="6915" xr:uid="{00000000-0005-0000-0000-00002A1B0000}"/>
    <cellStyle name="Heading 2 33" xfId="6916" xr:uid="{00000000-0005-0000-0000-00002B1B0000}"/>
    <cellStyle name="Heading 2 34" xfId="6917" xr:uid="{00000000-0005-0000-0000-00002C1B0000}"/>
    <cellStyle name="Heading 2 35" xfId="6918" xr:uid="{00000000-0005-0000-0000-00002D1B0000}"/>
    <cellStyle name="Heading 2 36" xfId="6919" xr:uid="{00000000-0005-0000-0000-00002E1B0000}"/>
    <cellStyle name="Heading 2 37" xfId="6920" xr:uid="{00000000-0005-0000-0000-00002F1B0000}"/>
    <cellStyle name="Heading 2 38" xfId="6921" xr:uid="{00000000-0005-0000-0000-0000301B0000}"/>
    <cellStyle name="Heading 2 39" xfId="6922" xr:uid="{00000000-0005-0000-0000-0000311B0000}"/>
    <cellStyle name="Heading 2 4" xfId="6923" xr:uid="{00000000-0005-0000-0000-0000321B0000}"/>
    <cellStyle name="Heading 2 40" xfId="6924" xr:uid="{00000000-0005-0000-0000-0000331B0000}"/>
    <cellStyle name="Heading 2 41" xfId="6925" xr:uid="{00000000-0005-0000-0000-0000341B0000}"/>
    <cellStyle name="Heading 2 42" xfId="6926" xr:uid="{00000000-0005-0000-0000-0000351B0000}"/>
    <cellStyle name="Heading 2 43" xfId="6927" xr:uid="{00000000-0005-0000-0000-0000361B0000}"/>
    <cellStyle name="Heading 2 44" xfId="6928" xr:uid="{00000000-0005-0000-0000-0000371B0000}"/>
    <cellStyle name="Heading 2 45" xfId="6929" xr:uid="{00000000-0005-0000-0000-0000381B0000}"/>
    <cellStyle name="Heading 2 46" xfId="6930" xr:uid="{00000000-0005-0000-0000-0000391B0000}"/>
    <cellStyle name="Heading 2 47" xfId="6931" xr:uid="{00000000-0005-0000-0000-00003A1B0000}"/>
    <cellStyle name="Heading 2 48" xfId="6932" xr:uid="{00000000-0005-0000-0000-00003B1B0000}"/>
    <cellStyle name="Heading 2 49" xfId="6933" xr:uid="{00000000-0005-0000-0000-00003C1B0000}"/>
    <cellStyle name="Heading 2 5" xfId="6934" xr:uid="{00000000-0005-0000-0000-00003D1B0000}"/>
    <cellStyle name="Heading 2 50" xfId="6935" xr:uid="{00000000-0005-0000-0000-00003E1B0000}"/>
    <cellStyle name="Heading 2 51" xfId="6936" xr:uid="{00000000-0005-0000-0000-00003F1B0000}"/>
    <cellStyle name="Heading 2 52" xfId="6937" xr:uid="{00000000-0005-0000-0000-0000401B0000}"/>
    <cellStyle name="Heading 2 53" xfId="6938" xr:uid="{00000000-0005-0000-0000-0000411B0000}"/>
    <cellStyle name="Heading 2 54" xfId="6939" xr:uid="{00000000-0005-0000-0000-0000421B0000}"/>
    <cellStyle name="Heading 2 55" xfId="6940" xr:uid="{00000000-0005-0000-0000-0000431B0000}"/>
    <cellStyle name="Heading 2 56" xfId="6941" xr:uid="{00000000-0005-0000-0000-0000441B0000}"/>
    <cellStyle name="Heading 2 57" xfId="6942" xr:uid="{00000000-0005-0000-0000-0000451B0000}"/>
    <cellStyle name="Heading 2 58" xfId="6943" xr:uid="{00000000-0005-0000-0000-0000461B0000}"/>
    <cellStyle name="Heading 2 59" xfId="6944" xr:uid="{00000000-0005-0000-0000-0000471B0000}"/>
    <cellStyle name="Heading 2 6" xfId="6945" xr:uid="{00000000-0005-0000-0000-0000481B0000}"/>
    <cellStyle name="Heading 2 60" xfId="6946" xr:uid="{00000000-0005-0000-0000-0000491B0000}"/>
    <cellStyle name="Heading 2 61" xfId="6947" xr:uid="{00000000-0005-0000-0000-00004A1B0000}"/>
    <cellStyle name="Heading 2 62" xfId="6948" xr:uid="{00000000-0005-0000-0000-00004B1B0000}"/>
    <cellStyle name="Heading 2 63" xfId="6949" xr:uid="{00000000-0005-0000-0000-00004C1B0000}"/>
    <cellStyle name="Heading 2 64" xfId="6950" xr:uid="{00000000-0005-0000-0000-00004D1B0000}"/>
    <cellStyle name="Heading 2 65" xfId="6951" xr:uid="{00000000-0005-0000-0000-00004E1B0000}"/>
    <cellStyle name="Heading 2 66" xfId="6952" xr:uid="{00000000-0005-0000-0000-00004F1B0000}"/>
    <cellStyle name="Heading 2 67" xfId="6953" xr:uid="{00000000-0005-0000-0000-0000501B0000}"/>
    <cellStyle name="Heading 2 68" xfId="6954" xr:uid="{00000000-0005-0000-0000-0000511B0000}"/>
    <cellStyle name="Heading 2 69" xfId="6955" xr:uid="{00000000-0005-0000-0000-0000521B0000}"/>
    <cellStyle name="Heading 2 7" xfId="6956" xr:uid="{00000000-0005-0000-0000-0000531B0000}"/>
    <cellStyle name="Heading 2 70" xfId="6957" xr:uid="{00000000-0005-0000-0000-0000541B0000}"/>
    <cellStyle name="Heading 2 71" xfId="6958" xr:uid="{00000000-0005-0000-0000-0000551B0000}"/>
    <cellStyle name="Heading 2 72" xfId="6959" xr:uid="{00000000-0005-0000-0000-0000561B0000}"/>
    <cellStyle name="Heading 2 73" xfId="6960" xr:uid="{00000000-0005-0000-0000-0000571B0000}"/>
    <cellStyle name="Heading 2 8" xfId="6961" xr:uid="{00000000-0005-0000-0000-0000581B0000}"/>
    <cellStyle name="Heading 2 9" xfId="6962" xr:uid="{00000000-0005-0000-0000-0000591B0000}"/>
    <cellStyle name="Heading 2 9 2" xfId="6963" xr:uid="{00000000-0005-0000-0000-00005A1B0000}"/>
    <cellStyle name="Heading 3" xfId="43301" builtinId="18" customBuiltin="1"/>
    <cellStyle name="Heading 3 10" xfId="6964" xr:uid="{00000000-0005-0000-0000-00005C1B0000}"/>
    <cellStyle name="Heading 3 11" xfId="6965" xr:uid="{00000000-0005-0000-0000-00005D1B0000}"/>
    <cellStyle name="Heading 3 12" xfId="6966" xr:uid="{00000000-0005-0000-0000-00005E1B0000}"/>
    <cellStyle name="Heading 3 13" xfId="6967" xr:uid="{00000000-0005-0000-0000-00005F1B0000}"/>
    <cellStyle name="Heading 3 14" xfId="6968" xr:uid="{00000000-0005-0000-0000-0000601B0000}"/>
    <cellStyle name="Heading 3 15" xfId="6969" xr:uid="{00000000-0005-0000-0000-0000611B0000}"/>
    <cellStyle name="Heading 3 16" xfId="6970" xr:uid="{00000000-0005-0000-0000-0000621B0000}"/>
    <cellStyle name="Heading 3 17" xfId="6971" xr:uid="{00000000-0005-0000-0000-0000631B0000}"/>
    <cellStyle name="Heading 3 18" xfId="6972" xr:uid="{00000000-0005-0000-0000-0000641B0000}"/>
    <cellStyle name="Heading 3 19" xfId="6973" xr:uid="{00000000-0005-0000-0000-0000651B0000}"/>
    <cellStyle name="Heading 3 2" xfId="6974" xr:uid="{00000000-0005-0000-0000-0000661B0000}"/>
    <cellStyle name="Heading 3 20" xfId="6975" xr:uid="{00000000-0005-0000-0000-0000671B0000}"/>
    <cellStyle name="Heading 3 3" xfId="6976" xr:uid="{00000000-0005-0000-0000-0000681B0000}"/>
    <cellStyle name="Heading 3 3 2" xfId="6977" xr:uid="{00000000-0005-0000-0000-0000691B0000}"/>
    <cellStyle name="Heading 3 4" xfId="6978" xr:uid="{00000000-0005-0000-0000-00006A1B0000}"/>
    <cellStyle name="Heading 3 5" xfId="6979" xr:uid="{00000000-0005-0000-0000-00006B1B0000}"/>
    <cellStyle name="Heading 3 6" xfId="6980" xr:uid="{00000000-0005-0000-0000-00006C1B0000}"/>
    <cellStyle name="Heading 3 7" xfId="6981" xr:uid="{00000000-0005-0000-0000-00006D1B0000}"/>
    <cellStyle name="Heading 3 8" xfId="6982" xr:uid="{00000000-0005-0000-0000-00006E1B0000}"/>
    <cellStyle name="Heading 3 9" xfId="6983" xr:uid="{00000000-0005-0000-0000-00006F1B0000}"/>
    <cellStyle name="Heading 4" xfId="43302" builtinId="19" customBuiltin="1"/>
    <cellStyle name="Heading 4 10" xfId="6984" xr:uid="{00000000-0005-0000-0000-0000711B0000}"/>
    <cellStyle name="Heading 4 11" xfId="6985" xr:uid="{00000000-0005-0000-0000-0000721B0000}"/>
    <cellStyle name="Heading 4 12" xfId="6986" xr:uid="{00000000-0005-0000-0000-0000731B0000}"/>
    <cellStyle name="Heading 4 13" xfId="6987" xr:uid="{00000000-0005-0000-0000-0000741B0000}"/>
    <cellStyle name="Heading 4 14" xfId="6988" xr:uid="{00000000-0005-0000-0000-0000751B0000}"/>
    <cellStyle name="Heading 4 15" xfId="6989" xr:uid="{00000000-0005-0000-0000-0000761B0000}"/>
    <cellStyle name="Heading 4 16" xfId="6990" xr:uid="{00000000-0005-0000-0000-0000771B0000}"/>
    <cellStyle name="Heading 4 17" xfId="6991" xr:uid="{00000000-0005-0000-0000-0000781B0000}"/>
    <cellStyle name="Heading 4 18" xfId="6992" xr:uid="{00000000-0005-0000-0000-0000791B0000}"/>
    <cellStyle name="Heading 4 19" xfId="6993" xr:uid="{00000000-0005-0000-0000-00007A1B0000}"/>
    <cellStyle name="Heading 4 2" xfId="6994" xr:uid="{00000000-0005-0000-0000-00007B1B0000}"/>
    <cellStyle name="Heading 4 20" xfId="6995" xr:uid="{00000000-0005-0000-0000-00007C1B0000}"/>
    <cellStyle name="Heading 4 3" xfId="6996" xr:uid="{00000000-0005-0000-0000-00007D1B0000}"/>
    <cellStyle name="Heading 4 3 2" xfId="6997" xr:uid="{00000000-0005-0000-0000-00007E1B0000}"/>
    <cellStyle name="Heading 4 4" xfId="6998" xr:uid="{00000000-0005-0000-0000-00007F1B0000}"/>
    <cellStyle name="Heading 4 5" xfId="6999" xr:uid="{00000000-0005-0000-0000-0000801B0000}"/>
    <cellStyle name="Heading 4 6" xfId="7000" xr:uid="{00000000-0005-0000-0000-0000811B0000}"/>
    <cellStyle name="Heading 4 7" xfId="7001" xr:uid="{00000000-0005-0000-0000-0000821B0000}"/>
    <cellStyle name="Heading 4 8" xfId="7002" xr:uid="{00000000-0005-0000-0000-0000831B0000}"/>
    <cellStyle name="Heading 4 9" xfId="7003" xr:uid="{00000000-0005-0000-0000-0000841B0000}"/>
    <cellStyle name="HeadingTable" xfId="7004" xr:uid="{00000000-0005-0000-0000-0000851B0000}"/>
    <cellStyle name="HeadingTable 10" xfId="7005" xr:uid="{00000000-0005-0000-0000-0000861B0000}"/>
    <cellStyle name="HeadingTable 11" xfId="7006" xr:uid="{00000000-0005-0000-0000-0000871B0000}"/>
    <cellStyle name="HeadingTable 2" xfId="7007" xr:uid="{00000000-0005-0000-0000-0000881B0000}"/>
    <cellStyle name="HeadingTable 2 2" xfId="7008" xr:uid="{00000000-0005-0000-0000-0000891B0000}"/>
    <cellStyle name="HeadingTable 2 2 2" xfId="7009" xr:uid="{00000000-0005-0000-0000-00008A1B0000}"/>
    <cellStyle name="HeadingTable 2 2 2 2" xfId="7010" xr:uid="{00000000-0005-0000-0000-00008B1B0000}"/>
    <cellStyle name="HeadingTable 2 2 2 2 2" xfId="7011" xr:uid="{00000000-0005-0000-0000-00008C1B0000}"/>
    <cellStyle name="HeadingTable 2 2 2 2 2 2" xfId="7012" xr:uid="{00000000-0005-0000-0000-00008D1B0000}"/>
    <cellStyle name="HeadingTable 2 2 2 2 2 3" xfId="7013" xr:uid="{00000000-0005-0000-0000-00008E1B0000}"/>
    <cellStyle name="HeadingTable 2 2 2 2 3" xfId="7014" xr:uid="{00000000-0005-0000-0000-00008F1B0000}"/>
    <cellStyle name="HeadingTable 2 2 2 2 3 2" xfId="7015" xr:uid="{00000000-0005-0000-0000-0000901B0000}"/>
    <cellStyle name="HeadingTable 2 2 2 2 4" xfId="7016" xr:uid="{00000000-0005-0000-0000-0000911B0000}"/>
    <cellStyle name="HeadingTable 2 2 2 2 5" xfId="7017" xr:uid="{00000000-0005-0000-0000-0000921B0000}"/>
    <cellStyle name="HeadingTable 2 2 2 3" xfId="7018" xr:uid="{00000000-0005-0000-0000-0000931B0000}"/>
    <cellStyle name="HeadingTable 2 2 2 3 2" xfId="7019" xr:uid="{00000000-0005-0000-0000-0000941B0000}"/>
    <cellStyle name="HeadingTable 2 2 2 3 3" xfId="7020" xr:uid="{00000000-0005-0000-0000-0000951B0000}"/>
    <cellStyle name="HeadingTable 2 2 2 4" xfId="7021" xr:uid="{00000000-0005-0000-0000-0000961B0000}"/>
    <cellStyle name="HeadingTable 2 2 2 4 2" xfId="7022" xr:uid="{00000000-0005-0000-0000-0000971B0000}"/>
    <cellStyle name="HeadingTable 2 2 2 5" xfId="7023" xr:uid="{00000000-0005-0000-0000-0000981B0000}"/>
    <cellStyle name="HeadingTable 2 2 2 6" xfId="7024" xr:uid="{00000000-0005-0000-0000-0000991B0000}"/>
    <cellStyle name="HeadingTable 2 2 3" xfId="7025" xr:uid="{00000000-0005-0000-0000-00009A1B0000}"/>
    <cellStyle name="HeadingTable 2 2 3 2" xfId="7026" xr:uid="{00000000-0005-0000-0000-00009B1B0000}"/>
    <cellStyle name="HeadingTable 2 2 3 2 2" xfId="7027" xr:uid="{00000000-0005-0000-0000-00009C1B0000}"/>
    <cellStyle name="HeadingTable 2 2 3 2 3" xfId="7028" xr:uid="{00000000-0005-0000-0000-00009D1B0000}"/>
    <cellStyle name="HeadingTable 2 2 3 3" xfId="7029" xr:uid="{00000000-0005-0000-0000-00009E1B0000}"/>
    <cellStyle name="HeadingTable 2 2 3 3 2" xfId="7030" xr:uid="{00000000-0005-0000-0000-00009F1B0000}"/>
    <cellStyle name="HeadingTable 2 2 3 4" xfId="7031" xr:uid="{00000000-0005-0000-0000-0000A01B0000}"/>
    <cellStyle name="HeadingTable 2 2 3 5" xfId="7032" xr:uid="{00000000-0005-0000-0000-0000A11B0000}"/>
    <cellStyle name="HeadingTable 2 2 4" xfId="7033" xr:uid="{00000000-0005-0000-0000-0000A21B0000}"/>
    <cellStyle name="HeadingTable 2 2 4 2" xfId="7034" xr:uid="{00000000-0005-0000-0000-0000A31B0000}"/>
    <cellStyle name="HeadingTable 2 2 4 3" xfId="7035" xr:uid="{00000000-0005-0000-0000-0000A41B0000}"/>
    <cellStyle name="HeadingTable 2 2 5" xfId="7036" xr:uid="{00000000-0005-0000-0000-0000A51B0000}"/>
    <cellStyle name="HeadingTable 2 2 5 2" xfId="7037" xr:uid="{00000000-0005-0000-0000-0000A61B0000}"/>
    <cellStyle name="HeadingTable 2 2 6" xfId="7038" xr:uid="{00000000-0005-0000-0000-0000A71B0000}"/>
    <cellStyle name="HeadingTable 2 2 7" xfId="7039" xr:uid="{00000000-0005-0000-0000-0000A81B0000}"/>
    <cellStyle name="HeadingTable 2 3" xfId="7040" xr:uid="{00000000-0005-0000-0000-0000A91B0000}"/>
    <cellStyle name="HeadingTable 2 3 2" xfId="7041" xr:uid="{00000000-0005-0000-0000-0000AA1B0000}"/>
    <cellStyle name="HeadingTable 2 3 2 2" xfId="7042" xr:uid="{00000000-0005-0000-0000-0000AB1B0000}"/>
    <cellStyle name="HeadingTable 2 3 2 2 2" xfId="7043" xr:uid="{00000000-0005-0000-0000-0000AC1B0000}"/>
    <cellStyle name="HeadingTable 2 3 2 2 2 2" xfId="7044" xr:uid="{00000000-0005-0000-0000-0000AD1B0000}"/>
    <cellStyle name="HeadingTable 2 3 2 2 2 3" xfId="7045" xr:uid="{00000000-0005-0000-0000-0000AE1B0000}"/>
    <cellStyle name="HeadingTable 2 3 2 2 3" xfId="7046" xr:uid="{00000000-0005-0000-0000-0000AF1B0000}"/>
    <cellStyle name="HeadingTable 2 3 2 2 3 2" xfId="7047" xr:uid="{00000000-0005-0000-0000-0000B01B0000}"/>
    <cellStyle name="HeadingTable 2 3 2 2 4" xfId="7048" xr:uid="{00000000-0005-0000-0000-0000B11B0000}"/>
    <cellStyle name="HeadingTable 2 3 2 2 5" xfId="7049" xr:uid="{00000000-0005-0000-0000-0000B21B0000}"/>
    <cellStyle name="HeadingTable 2 3 2 3" xfId="7050" xr:uid="{00000000-0005-0000-0000-0000B31B0000}"/>
    <cellStyle name="HeadingTable 2 3 2 3 2" xfId="7051" xr:uid="{00000000-0005-0000-0000-0000B41B0000}"/>
    <cellStyle name="HeadingTable 2 3 2 3 3" xfId="7052" xr:uid="{00000000-0005-0000-0000-0000B51B0000}"/>
    <cellStyle name="HeadingTable 2 3 2 4" xfId="7053" xr:uid="{00000000-0005-0000-0000-0000B61B0000}"/>
    <cellStyle name="HeadingTable 2 3 2 4 2" xfId="7054" xr:uid="{00000000-0005-0000-0000-0000B71B0000}"/>
    <cellStyle name="HeadingTable 2 3 2 5" xfId="7055" xr:uid="{00000000-0005-0000-0000-0000B81B0000}"/>
    <cellStyle name="HeadingTable 2 3 2 6" xfId="7056" xr:uid="{00000000-0005-0000-0000-0000B91B0000}"/>
    <cellStyle name="HeadingTable 2 3 3" xfId="7057" xr:uid="{00000000-0005-0000-0000-0000BA1B0000}"/>
    <cellStyle name="HeadingTable 2 3 3 2" xfId="7058" xr:uid="{00000000-0005-0000-0000-0000BB1B0000}"/>
    <cellStyle name="HeadingTable 2 3 3 2 2" xfId="7059" xr:uid="{00000000-0005-0000-0000-0000BC1B0000}"/>
    <cellStyle name="HeadingTable 2 3 3 2 3" xfId="7060" xr:uid="{00000000-0005-0000-0000-0000BD1B0000}"/>
    <cellStyle name="HeadingTable 2 3 3 3" xfId="7061" xr:uid="{00000000-0005-0000-0000-0000BE1B0000}"/>
    <cellStyle name="HeadingTable 2 3 3 3 2" xfId="7062" xr:uid="{00000000-0005-0000-0000-0000BF1B0000}"/>
    <cellStyle name="HeadingTable 2 3 3 4" xfId="7063" xr:uid="{00000000-0005-0000-0000-0000C01B0000}"/>
    <cellStyle name="HeadingTable 2 3 3 5" xfId="7064" xr:uid="{00000000-0005-0000-0000-0000C11B0000}"/>
    <cellStyle name="HeadingTable 2 3 4" xfId="7065" xr:uid="{00000000-0005-0000-0000-0000C21B0000}"/>
    <cellStyle name="HeadingTable 2 3 4 2" xfId="7066" xr:uid="{00000000-0005-0000-0000-0000C31B0000}"/>
    <cellStyle name="HeadingTable 2 3 4 3" xfId="7067" xr:uid="{00000000-0005-0000-0000-0000C41B0000}"/>
    <cellStyle name="HeadingTable 2 3 5" xfId="7068" xr:uid="{00000000-0005-0000-0000-0000C51B0000}"/>
    <cellStyle name="HeadingTable 2 3 5 2" xfId="7069" xr:uid="{00000000-0005-0000-0000-0000C61B0000}"/>
    <cellStyle name="HeadingTable 2 3 6" xfId="7070" xr:uid="{00000000-0005-0000-0000-0000C71B0000}"/>
    <cellStyle name="HeadingTable 2 3 7" xfId="7071" xr:uid="{00000000-0005-0000-0000-0000C81B0000}"/>
    <cellStyle name="HeadingTable 2 4" xfId="7072" xr:uid="{00000000-0005-0000-0000-0000C91B0000}"/>
    <cellStyle name="HeadingTable 2 4 2" xfId="7073" xr:uid="{00000000-0005-0000-0000-0000CA1B0000}"/>
    <cellStyle name="HeadingTable 2 4 2 2" xfId="7074" xr:uid="{00000000-0005-0000-0000-0000CB1B0000}"/>
    <cellStyle name="HeadingTable 2 4 2 2 2" xfId="7075" xr:uid="{00000000-0005-0000-0000-0000CC1B0000}"/>
    <cellStyle name="HeadingTable 2 4 2 2 3" xfId="7076" xr:uid="{00000000-0005-0000-0000-0000CD1B0000}"/>
    <cellStyle name="HeadingTable 2 4 2 3" xfId="7077" xr:uid="{00000000-0005-0000-0000-0000CE1B0000}"/>
    <cellStyle name="HeadingTable 2 4 2 3 2" xfId="7078" xr:uid="{00000000-0005-0000-0000-0000CF1B0000}"/>
    <cellStyle name="HeadingTable 2 4 2 4" xfId="7079" xr:uid="{00000000-0005-0000-0000-0000D01B0000}"/>
    <cellStyle name="HeadingTable 2 4 2 5" xfId="7080" xr:uid="{00000000-0005-0000-0000-0000D11B0000}"/>
    <cellStyle name="HeadingTable 2 4 3" xfId="7081" xr:uid="{00000000-0005-0000-0000-0000D21B0000}"/>
    <cellStyle name="HeadingTable 2 4 3 2" xfId="7082" xr:uid="{00000000-0005-0000-0000-0000D31B0000}"/>
    <cellStyle name="HeadingTable 2 4 3 3" xfId="7083" xr:uid="{00000000-0005-0000-0000-0000D41B0000}"/>
    <cellStyle name="HeadingTable 2 4 4" xfId="7084" xr:uid="{00000000-0005-0000-0000-0000D51B0000}"/>
    <cellStyle name="HeadingTable 2 4 4 2" xfId="7085" xr:uid="{00000000-0005-0000-0000-0000D61B0000}"/>
    <cellStyle name="HeadingTable 2 4 5" xfId="7086" xr:uid="{00000000-0005-0000-0000-0000D71B0000}"/>
    <cellStyle name="HeadingTable 2 4 6" xfId="7087" xr:uid="{00000000-0005-0000-0000-0000D81B0000}"/>
    <cellStyle name="HeadingTable 2 5" xfId="7088" xr:uid="{00000000-0005-0000-0000-0000D91B0000}"/>
    <cellStyle name="HeadingTable 2 5 2" xfId="7089" xr:uid="{00000000-0005-0000-0000-0000DA1B0000}"/>
    <cellStyle name="HeadingTable 2 5 2 2" xfId="7090" xr:uid="{00000000-0005-0000-0000-0000DB1B0000}"/>
    <cellStyle name="HeadingTable 2 5 2 3" xfId="7091" xr:uid="{00000000-0005-0000-0000-0000DC1B0000}"/>
    <cellStyle name="HeadingTable 2 5 3" xfId="7092" xr:uid="{00000000-0005-0000-0000-0000DD1B0000}"/>
    <cellStyle name="HeadingTable 2 5 3 2" xfId="7093" xr:uid="{00000000-0005-0000-0000-0000DE1B0000}"/>
    <cellStyle name="HeadingTable 2 5 4" xfId="7094" xr:uid="{00000000-0005-0000-0000-0000DF1B0000}"/>
    <cellStyle name="HeadingTable 2 5 5" xfId="7095" xr:uid="{00000000-0005-0000-0000-0000E01B0000}"/>
    <cellStyle name="HeadingTable 2 6" xfId="7096" xr:uid="{00000000-0005-0000-0000-0000E11B0000}"/>
    <cellStyle name="HeadingTable 2 6 2" xfId="7097" xr:uid="{00000000-0005-0000-0000-0000E21B0000}"/>
    <cellStyle name="HeadingTable 2 6 3" xfId="7098" xr:uid="{00000000-0005-0000-0000-0000E31B0000}"/>
    <cellStyle name="HeadingTable 2 7" xfId="7099" xr:uid="{00000000-0005-0000-0000-0000E41B0000}"/>
    <cellStyle name="HeadingTable 2 7 2" xfId="7100" xr:uid="{00000000-0005-0000-0000-0000E51B0000}"/>
    <cellStyle name="HeadingTable 2 8" xfId="7101" xr:uid="{00000000-0005-0000-0000-0000E61B0000}"/>
    <cellStyle name="HeadingTable 2 9" xfId="7102" xr:uid="{00000000-0005-0000-0000-0000E71B0000}"/>
    <cellStyle name="HeadingTable 3" xfId="7103" xr:uid="{00000000-0005-0000-0000-0000E81B0000}"/>
    <cellStyle name="HeadingTable 3 2" xfId="7104" xr:uid="{00000000-0005-0000-0000-0000E91B0000}"/>
    <cellStyle name="HeadingTable 3 2 2" xfId="7105" xr:uid="{00000000-0005-0000-0000-0000EA1B0000}"/>
    <cellStyle name="HeadingTable 3 2 2 2" xfId="7106" xr:uid="{00000000-0005-0000-0000-0000EB1B0000}"/>
    <cellStyle name="HeadingTable 3 2 2 2 2" xfId="7107" xr:uid="{00000000-0005-0000-0000-0000EC1B0000}"/>
    <cellStyle name="HeadingTable 3 2 2 2 2 2" xfId="7108" xr:uid="{00000000-0005-0000-0000-0000ED1B0000}"/>
    <cellStyle name="HeadingTable 3 2 2 2 2 3" xfId="7109" xr:uid="{00000000-0005-0000-0000-0000EE1B0000}"/>
    <cellStyle name="HeadingTable 3 2 2 2 3" xfId="7110" xr:uid="{00000000-0005-0000-0000-0000EF1B0000}"/>
    <cellStyle name="HeadingTable 3 2 2 2 3 2" xfId="7111" xr:uid="{00000000-0005-0000-0000-0000F01B0000}"/>
    <cellStyle name="HeadingTable 3 2 2 2 4" xfId="7112" xr:uid="{00000000-0005-0000-0000-0000F11B0000}"/>
    <cellStyle name="HeadingTable 3 2 2 2 5" xfId="7113" xr:uid="{00000000-0005-0000-0000-0000F21B0000}"/>
    <cellStyle name="HeadingTable 3 2 2 3" xfId="7114" xr:uid="{00000000-0005-0000-0000-0000F31B0000}"/>
    <cellStyle name="HeadingTable 3 2 2 3 2" xfId="7115" xr:uid="{00000000-0005-0000-0000-0000F41B0000}"/>
    <cellStyle name="HeadingTable 3 2 2 3 3" xfId="7116" xr:uid="{00000000-0005-0000-0000-0000F51B0000}"/>
    <cellStyle name="HeadingTable 3 2 2 4" xfId="7117" xr:uid="{00000000-0005-0000-0000-0000F61B0000}"/>
    <cellStyle name="HeadingTable 3 2 2 4 2" xfId="7118" xr:uid="{00000000-0005-0000-0000-0000F71B0000}"/>
    <cellStyle name="HeadingTable 3 2 2 5" xfId="7119" xr:uid="{00000000-0005-0000-0000-0000F81B0000}"/>
    <cellStyle name="HeadingTable 3 2 2 6" xfId="7120" xr:uid="{00000000-0005-0000-0000-0000F91B0000}"/>
    <cellStyle name="HeadingTable 3 2 3" xfId="7121" xr:uid="{00000000-0005-0000-0000-0000FA1B0000}"/>
    <cellStyle name="HeadingTable 3 2 3 2" xfId="7122" xr:uid="{00000000-0005-0000-0000-0000FB1B0000}"/>
    <cellStyle name="HeadingTable 3 2 3 2 2" xfId="7123" xr:uid="{00000000-0005-0000-0000-0000FC1B0000}"/>
    <cellStyle name="HeadingTable 3 2 3 2 3" xfId="7124" xr:uid="{00000000-0005-0000-0000-0000FD1B0000}"/>
    <cellStyle name="HeadingTable 3 2 3 3" xfId="7125" xr:uid="{00000000-0005-0000-0000-0000FE1B0000}"/>
    <cellStyle name="HeadingTable 3 2 3 3 2" xfId="7126" xr:uid="{00000000-0005-0000-0000-0000FF1B0000}"/>
    <cellStyle name="HeadingTable 3 2 3 4" xfId="7127" xr:uid="{00000000-0005-0000-0000-0000001C0000}"/>
    <cellStyle name="HeadingTable 3 2 3 5" xfId="7128" xr:uid="{00000000-0005-0000-0000-0000011C0000}"/>
    <cellStyle name="HeadingTable 3 2 4" xfId="7129" xr:uid="{00000000-0005-0000-0000-0000021C0000}"/>
    <cellStyle name="HeadingTable 3 2 4 2" xfId="7130" xr:uid="{00000000-0005-0000-0000-0000031C0000}"/>
    <cellStyle name="HeadingTable 3 2 4 3" xfId="7131" xr:uid="{00000000-0005-0000-0000-0000041C0000}"/>
    <cellStyle name="HeadingTable 3 2 5" xfId="7132" xr:uid="{00000000-0005-0000-0000-0000051C0000}"/>
    <cellStyle name="HeadingTable 3 2 5 2" xfId="7133" xr:uid="{00000000-0005-0000-0000-0000061C0000}"/>
    <cellStyle name="HeadingTable 3 2 6" xfId="7134" xr:uid="{00000000-0005-0000-0000-0000071C0000}"/>
    <cellStyle name="HeadingTable 3 2 7" xfId="7135" xr:uid="{00000000-0005-0000-0000-0000081C0000}"/>
    <cellStyle name="HeadingTable 3 3" xfId="7136" xr:uid="{00000000-0005-0000-0000-0000091C0000}"/>
    <cellStyle name="HeadingTable 3 3 2" xfId="7137" xr:uid="{00000000-0005-0000-0000-00000A1C0000}"/>
    <cellStyle name="HeadingTable 3 3 2 2" xfId="7138" xr:uid="{00000000-0005-0000-0000-00000B1C0000}"/>
    <cellStyle name="HeadingTable 3 3 2 2 2" xfId="7139" xr:uid="{00000000-0005-0000-0000-00000C1C0000}"/>
    <cellStyle name="HeadingTable 3 3 2 2 2 2" xfId="7140" xr:uid="{00000000-0005-0000-0000-00000D1C0000}"/>
    <cellStyle name="HeadingTable 3 3 2 2 2 3" xfId="7141" xr:uid="{00000000-0005-0000-0000-00000E1C0000}"/>
    <cellStyle name="HeadingTable 3 3 2 2 3" xfId="7142" xr:uid="{00000000-0005-0000-0000-00000F1C0000}"/>
    <cellStyle name="HeadingTable 3 3 2 2 3 2" xfId="7143" xr:uid="{00000000-0005-0000-0000-0000101C0000}"/>
    <cellStyle name="HeadingTable 3 3 2 2 4" xfId="7144" xr:uid="{00000000-0005-0000-0000-0000111C0000}"/>
    <cellStyle name="HeadingTable 3 3 2 2 5" xfId="7145" xr:uid="{00000000-0005-0000-0000-0000121C0000}"/>
    <cellStyle name="HeadingTable 3 3 2 3" xfId="7146" xr:uid="{00000000-0005-0000-0000-0000131C0000}"/>
    <cellStyle name="HeadingTable 3 3 2 3 2" xfId="7147" xr:uid="{00000000-0005-0000-0000-0000141C0000}"/>
    <cellStyle name="HeadingTable 3 3 2 3 3" xfId="7148" xr:uid="{00000000-0005-0000-0000-0000151C0000}"/>
    <cellStyle name="HeadingTable 3 3 2 4" xfId="7149" xr:uid="{00000000-0005-0000-0000-0000161C0000}"/>
    <cellStyle name="HeadingTable 3 3 2 4 2" xfId="7150" xr:uid="{00000000-0005-0000-0000-0000171C0000}"/>
    <cellStyle name="HeadingTable 3 3 2 5" xfId="7151" xr:uid="{00000000-0005-0000-0000-0000181C0000}"/>
    <cellStyle name="HeadingTable 3 3 2 6" xfId="7152" xr:uid="{00000000-0005-0000-0000-0000191C0000}"/>
    <cellStyle name="HeadingTable 3 3 3" xfId="7153" xr:uid="{00000000-0005-0000-0000-00001A1C0000}"/>
    <cellStyle name="HeadingTable 3 3 3 2" xfId="7154" xr:uid="{00000000-0005-0000-0000-00001B1C0000}"/>
    <cellStyle name="HeadingTable 3 3 3 2 2" xfId="7155" xr:uid="{00000000-0005-0000-0000-00001C1C0000}"/>
    <cellStyle name="HeadingTable 3 3 3 2 3" xfId="7156" xr:uid="{00000000-0005-0000-0000-00001D1C0000}"/>
    <cellStyle name="HeadingTable 3 3 3 3" xfId="7157" xr:uid="{00000000-0005-0000-0000-00001E1C0000}"/>
    <cellStyle name="HeadingTable 3 3 3 3 2" xfId="7158" xr:uid="{00000000-0005-0000-0000-00001F1C0000}"/>
    <cellStyle name="HeadingTable 3 3 3 4" xfId="7159" xr:uid="{00000000-0005-0000-0000-0000201C0000}"/>
    <cellStyle name="HeadingTable 3 3 3 5" xfId="7160" xr:uid="{00000000-0005-0000-0000-0000211C0000}"/>
    <cellStyle name="HeadingTable 3 3 4" xfId="7161" xr:uid="{00000000-0005-0000-0000-0000221C0000}"/>
    <cellStyle name="HeadingTable 3 3 4 2" xfId="7162" xr:uid="{00000000-0005-0000-0000-0000231C0000}"/>
    <cellStyle name="HeadingTable 3 3 4 3" xfId="7163" xr:uid="{00000000-0005-0000-0000-0000241C0000}"/>
    <cellStyle name="HeadingTable 3 3 5" xfId="7164" xr:uid="{00000000-0005-0000-0000-0000251C0000}"/>
    <cellStyle name="HeadingTable 3 3 5 2" xfId="7165" xr:uid="{00000000-0005-0000-0000-0000261C0000}"/>
    <cellStyle name="HeadingTable 3 3 6" xfId="7166" xr:uid="{00000000-0005-0000-0000-0000271C0000}"/>
    <cellStyle name="HeadingTable 3 3 7" xfId="7167" xr:uid="{00000000-0005-0000-0000-0000281C0000}"/>
    <cellStyle name="HeadingTable 3 4" xfId="7168" xr:uid="{00000000-0005-0000-0000-0000291C0000}"/>
    <cellStyle name="HeadingTable 3 4 2" xfId="7169" xr:uid="{00000000-0005-0000-0000-00002A1C0000}"/>
    <cellStyle name="HeadingTable 3 4 2 2" xfId="7170" xr:uid="{00000000-0005-0000-0000-00002B1C0000}"/>
    <cellStyle name="HeadingTable 3 4 2 2 2" xfId="7171" xr:uid="{00000000-0005-0000-0000-00002C1C0000}"/>
    <cellStyle name="HeadingTable 3 4 2 2 3" xfId="7172" xr:uid="{00000000-0005-0000-0000-00002D1C0000}"/>
    <cellStyle name="HeadingTable 3 4 2 3" xfId="7173" xr:uid="{00000000-0005-0000-0000-00002E1C0000}"/>
    <cellStyle name="HeadingTable 3 4 2 3 2" xfId="7174" xr:uid="{00000000-0005-0000-0000-00002F1C0000}"/>
    <cellStyle name="HeadingTable 3 4 2 4" xfId="7175" xr:uid="{00000000-0005-0000-0000-0000301C0000}"/>
    <cellStyle name="HeadingTable 3 4 2 5" xfId="7176" xr:uid="{00000000-0005-0000-0000-0000311C0000}"/>
    <cellStyle name="HeadingTable 3 4 3" xfId="7177" xr:uid="{00000000-0005-0000-0000-0000321C0000}"/>
    <cellStyle name="HeadingTable 3 4 3 2" xfId="7178" xr:uid="{00000000-0005-0000-0000-0000331C0000}"/>
    <cellStyle name="HeadingTable 3 4 3 3" xfId="7179" xr:uid="{00000000-0005-0000-0000-0000341C0000}"/>
    <cellStyle name="HeadingTable 3 4 4" xfId="7180" xr:uid="{00000000-0005-0000-0000-0000351C0000}"/>
    <cellStyle name="HeadingTable 3 4 4 2" xfId="7181" xr:uid="{00000000-0005-0000-0000-0000361C0000}"/>
    <cellStyle name="HeadingTable 3 4 5" xfId="7182" xr:uid="{00000000-0005-0000-0000-0000371C0000}"/>
    <cellStyle name="HeadingTable 3 4 6" xfId="7183" xr:uid="{00000000-0005-0000-0000-0000381C0000}"/>
    <cellStyle name="HeadingTable 3 5" xfId="7184" xr:uid="{00000000-0005-0000-0000-0000391C0000}"/>
    <cellStyle name="HeadingTable 3 5 2" xfId="7185" xr:uid="{00000000-0005-0000-0000-00003A1C0000}"/>
    <cellStyle name="HeadingTable 3 5 2 2" xfId="7186" xr:uid="{00000000-0005-0000-0000-00003B1C0000}"/>
    <cellStyle name="HeadingTable 3 5 2 3" xfId="7187" xr:uid="{00000000-0005-0000-0000-00003C1C0000}"/>
    <cellStyle name="HeadingTable 3 5 3" xfId="7188" xr:uid="{00000000-0005-0000-0000-00003D1C0000}"/>
    <cellStyle name="HeadingTable 3 5 3 2" xfId="7189" xr:uid="{00000000-0005-0000-0000-00003E1C0000}"/>
    <cellStyle name="HeadingTable 3 5 4" xfId="7190" xr:uid="{00000000-0005-0000-0000-00003F1C0000}"/>
    <cellStyle name="HeadingTable 3 5 5" xfId="7191" xr:uid="{00000000-0005-0000-0000-0000401C0000}"/>
    <cellStyle name="HeadingTable 3 6" xfId="7192" xr:uid="{00000000-0005-0000-0000-0000411C0000}"/>
    <cellStyle name="HeadingTable 3 6 2" xfId="7193" xr:uid="{00000000-0005-0000-0000-0000421C0000}"/>
    <cellStyle name="HeadingTable 3 6 3" xfId="7194" xr:uid="{00000000-0005-0000-0000-0000431C0000}"/>
    <cellStyle name="HeadingTable 3 7" xfId="7195" xr:uid="{00000000-0005-0000-0000-0000441C0000}"/>
    <cellStyle name="HeadingTable 3 7 2" xfId="7196" xr:uid="{00000000-0005-0000-0000-0000451C0000}"/>
    <cellStyle name="HeadingTable 3 8" xfId="7197" xr:uid="{00000000-0005-0000-0000-0000461C0000}"/>
    <cellStyle name="HeadingTable 3 9" xfId="7198" xr:uid="{00000000-0005-0000-0000-0000471C0000}"/>
    <cellStyle name="HeadingTable 4" xfId="7199" xr:uid="{00000000-0005-0000-0000-0000481C0000}"/>
    <cellStyle name="HeadingTable 4 2" xfId="7200" xr:uid="{00000000-0005-0000-0000-0000491C0000}"/>
    <cellStyle name="HeadingTable 4 2 2" xfId="7201" xr:uid="{00000000-0005-0000-0000-00004A1C0000}"/>
    <cellStyle name="HeadingTable 4 2 2 2" xfId="7202" xr:uid="{00000000-0005-0000-0000-00004B1C0000}"/>
    <cellStyle name="HeadingTable 4 2 2 2 2" xfId="7203" xr:uid="{00000000-0005-0000-0000-00004C1C0000}"/>
    <cellStyle name="HeadingTable 4 2 2 2 3" xfId="7204" xr:uid="{00000000-0005-0000-0000-00004D1C0000}"/>
    <cellStyle name="HeadingTable 4 2 2 3" xfId="7205" xr:uid="{00000000-0005-0000-0000-00004E1C0000}"/>
    <cellStyle name="HeadingTable 4 2 2 3 2" xfId="7206" xr:uid="{00000000-0005-0000-0000-00004F1C0000}"/>
    <cellStyle name="HeadingTable 4 2 2 4" xfId="7207" xr:uid="{00000000-0005-0000-0000-0000501C0000}"/>
    <cellStyle name="HeadingTable 4 2 2 5" xfId="7208" xr:uid="{00000000-0005-0000-0000-0000511C0000}"/>
    <cellStyle name="HeadingTable 4 2 3" xfId="7209" xr:uid="{00000000-0005-0000-0000-0000521C0000}"/>
    <cellStyle name="HeadingTable 4 2 3 2" xfId="7210" xr:uid="{00000000-0005-0000-0000-0000531C0000}"/>
    <cellStyle name="HeadingTable 4 2 3 3" xfId="7211" xr:uid="{00000000-0005-0000-0000-0000541C0000}"/>
    <cellStyle name="HeadingTable 4 2 4" xfId="7212" xr:uid="{00000000-0005-0000-0000-0000551C0000}"/>
    <cellStyle name="HeadingTable 4 2 4 2" xfId="7213" xr:uid="{00000000-0005-0000-0000-0000561C0000}"/>
    <cellStyle name="HeadingTable 4 2 5" xfId="7214" xr:uid="{00000000-0005-0000-0000-0000571C0000}"/>
    <cellStyle name="HeadingTable 4 2 6" xfId="7215" xr:uid="{00000000-0005-0000-0000-0000581C0000}"/>
    <cellStyle name="HeadingTable 4 3" xfId="7216" xr:uid="{00000000-0005-0000-0000-0000591C0000}"/>
    <cellStyle name="HeadingTable 4 3 2" xfId="7217" xr:uid="{00000000-0005-0000-0000-00005A1C0000}"/>
    <cellStyle name="HeadingTable 4 3 2 2" xfId="7218" xr:uid="{00000000-0005-0000-0000-00005B1C0000}"/>
    <cellStyle name="HeadingTable 4 3 2 3" xfId="7219" xr:uid="{00000000-0005-0000-0000-00005C1C0000}"/>
    <cellStyle name="HeadingTable 4 3 3" xfId="7220" xr:uid="{00000000-0005-0000-0000-00005D1C0000}"/>
    <cellStyle name="HeadingTable 4 3 3 2" xfId="7221" xr:uid="{00000000-0005-0000-0000-00005E1C0000}"/>
    <cellStyle name="HeadingTable 4 3 4" xfId="7222" xr:uid="{00000000-0005-0000-0000-00005F1C0000}"/>
    <cellStyle name="HeadingTable 4 3 5" xfId="7223" xr:uid="{00000000-0005-0000-0000-0000601C0000}"/>
    <cellStyle name="HeadingTable 4 4" xfId="7224" xr:uid="{00000000-0005-0000-0000-0000611C0000}"/>
    <cellStyle name="HeadingTable 4 4 2" xfId="7225" xr:uid="{00000000-0005-0000-0000-0000621C0000}"/>
    <cellStyle name="HeadingTable 4 4 3" xfId="7226" xr:uid="{00000000-0005-0000-0000-0000631C0000}"/>
    <cellStyle name="HeadingTable 4 5" xfId="7227" xr:uid="{00000000-0005-0000-0000-0000641C0000}"/>
    <cellStyle name="HeadingTable 4 5 2" xfId="7228" xr:uid="{00000000-0005-0000-0000-0000651C0000}"/>
    <cellStyle name="HeadingTable 4 6" xfId="7229" xr:uid="{00000000-0005-0000-0000-0000661C0000}"/>
    <cellStyle name="HeadingTable 4 7" xfId="7230" xr:uid="{00000000-0005-0000-0000-0000671C0000}"/>
    <cellStyle name="HeadingTable 5" xfId="7231" xr:uid="{00000000-0005-0000-0000-0000681C0000}"/>
    <cellStyle name="HeadingTable 5 2" xfId="7232" xr:uid="{00000000-0005-0000-0000-0000691C0000}"/>
    <cellStyle name="HeadingTable 5 2 2" xfId="7233" xr:uid="{00000000-0005-0000-0000-00006A1C0000}"/>
    <cellStyle name="HeadingTable 5 2 2 2" xfId="7234" xr:uid="{00000000-0005-0000-0000-00006B1C0000}"/>
    <cellStyle name="HeadingTable 5 2 2 2 2" xfId="7235" xr:uid="{00000000-0005-0000-0000-00006C1C0000}"/>
    <cellStyle name="HeadingTable 5 2 2 2 3" xfId="7236" xr:uid="{00000000-0005-0000-0000-00006D1C0000}"/>
    <cellStyle name="HeadingTable 5 2 2 3" xfId="7237" xr:uid="{00000000-0005-0000-0000-00006E1C0000}"/>
    <cellStyle name="HeadingTable 5 2 2 3 2" xfId="7238" xr:uid="{00000000-0005-0000-0000-00006F1C0000}"/>
    <cellStyle name="HeadingTable 5 2 2 4" xfId="7239" xr:uid="{00000000-0005-0000-0000-0000701C0000}"/>
    <cellStyle name="HeadingTable 5 2 2 5" xfId="7240" xr:uid="{00000000-0005-0000-0000-0000711C0000}"/>
    <cellStyle name="HeadingTable 5 2 3" xfId="7241" xr:uid="{00000000-0005-0000-0000-0000721C0000}"/>
    <cellStyle name="HeadingTable 5 2 3 2" xfId="7242" xr:uid="{00000000-0005-0000-0000-0000731C0000}"/>
    <cellStyle name="HeadingTable 5 2 3 3" xfId="7243" xr:uid="{00000000-0005-0000-0000-0000741C0000}"/>
    <cellStyle name="HeadingTable 5 2 4" xfId="7244" xr:uid="{00000000-0005-0000-0000-0000751C0000}"/>
    <cellStyle name="HeadingTable 5 2 4 2" xfId="7245" xr:uid="{00000000-0005-0000-0000-0000761C0000}"/>
    <cellStyle name="HeadingTable 5 2 5" xfId="7246" xr:uid="{00000000-0005-0000-0000-0000771C0000}"/>
    <cellStyle name="HeadingTable 5 2 6" xfId="7247" xr:uid="{00000000-0005-0000-0000-0000781C0000}"/>
    <cellStyle name="HeadingTable 5 3" xfId="7248" xr:uid="{00000000-0005-0000-0000-0000791C0000}"/>
    <cellStyle name="HeadingTable 5 3 2" xfId="7249" xr:uid="{00000000-0005-0000-0000-00007A1C0000}"/>
    <cellStyle name="HeadingTable 5 3 2 2" xfId="7250" xr:uid="{00000000-0005-0000-0000-00007B1C0000}"/>
    <cellStyle name="HeadingTable 5 3 2 3" xfId="7251" xr:uid="{00000000-0005-0000-0000-00007C1C0000}"/>
    <cellStyle name="HeadingTable 5 3 3" xfId="7252" xr:uid="{00000000-0005-0000-0000-00007D1C0000}"/>
    <cellStyle name="HeadingTable 5 3 3 2" xfId="7253" xr:uid="{00000000-0005-0000-0000-00007E1C0000}"/>
    <cellStyle name="HeadingTable 5 3 4" xfId="7254" xr:uid="{00000000-0005-0000-0000-00007F1C0000}"/>
    <cellStyle name="HeadingTable 5 3 5" xfId="7255" xr:uid="{00000000-0005-0000-0000-0000801C0000}"/>
    <cellStyle name="HeadingTable 5 4" xfId="7256" xr:uid="{00000000-0005-0000-0000-0000811C0000}"/>
    <cellStyle name="HeadingTable 5 4 2" xfId="7257" xr:uid="{00000000-0005-0000-0000-0000821C0000}"/>
    <cellStyle name="HeadingTable 5 4 3" xfId="7258" xr:uid="{00000000-0005-0000-0000-0000831C0000}"/>
    <cellStyle name="HeadingTable 5 5" xfId="7259" xr:uid="{00000000-0005-0000-0000-0000841C0000}"/>
    <cellStyle name="HeadingTable 5 5 2" xfId="7260" xr:uid="{00000000-0005-0000-0000-0000851C0000}"/>
    <cellStyle name="HeadingTable 5 6" xfId="7261" xr:uid="{00000000-0005-0000-0000-0000861C0000}"/>
    <cellStyle name="HeadingTable 5 7" xfId="7262" xr:uid="{00000000-0005-0000-0000-0000871C0000}"/>
    <cellStyle name="HeadingTable 6" xfId="7263" xr:uid="{00000000-0005-0000-0000-0000881C0000}"/>
    <cellStyle name="HeadingTable 6 2" xfId="7264" xr:uid="{00000000-0005-0000-0000-0000891C0000}"/>
    <cellStyle name="HeadingTable 6 2 2" xfId="7265" xr:uid="{00000000-0005-0000-0000-00008A1C0000}"/>
    <cellStyle name="HeadingTable 6 2 2 2" xfId="7266" xr:uid="{00000000-0005-0000-0000-00008B1C0000}"/>
    <cellStyle name="HeadingTable 6 2 2 3" xfId="7267" xr:uid="{00000000-0005-0000-0000-00008C1C0000}"/>
    <cellStyle name="HeadingTable 6 2 3" xfId="7268" xr:uid="{00000000-0005-0000-0000-00008D1C0000}"/>
    <cellStyle name="HeadingTable 6 2 3 2" xfId="7269" xr:uid="{00000000-0005-0000-0000-00008E1C0000}"/>
    <cellStyle name="HeadingTable 6 2 4" xfId="7270" xr:uid="{00000000-0005-0000-0000-00008F1C0000}"/>
    <cellStyle name="HeadingTable 6 2 5" xfId="7271" xr:uid="{00000000-0005-0000-0000-0000901C0000}"/>
    <cellStyle name="HeadingTable 6 3" xfId="7272" xr:uid="{00000000-0005-0000-0000-0000911C0000}"/>
    <cellStyle name="HeadingTable 6 3 2" xfId="7273" xr:uid="{00000000-0005-0000-0000-0000921C0000}"/>
    <cellStyle name="HeadingTable 6 3 3" xfId="7274" xr:uid="{00000000-0005-0000-0000-0000931C0000}"/>
    <cellStyle name="HeadingTable 6 4" xfId="7275" xr:uid="{00000000-0005-0000-0000-0000941C0000}"/>
    <cellStyle name="HeadingTable 6 4 2" xfId="7276" xr:uid="{00000000-0005-0000-0000-0000951C0000}"/>
    <cellStyle name="HeadingTable 6 5" xfId="7277" xr:uid="{00000000-0005-0000-0000-0000961C0000}"/>
    <cellStyle name="HeadingTable 6 6" xfId="7278" xr:uid="{00000000-0005-0000-0000-0000971C0000}"/>
    <cellStyle name="HeadingTable 7" xfId="7279" xr:uid="{00000000-0005-0000-0000-0000981C0000}"/>
    <cellStyle name="HeadingTable 7 2" xfId="7280" xr:uid="{00000000-0005-0000-0000-0000991C0000}"/>
    <cellStyle name="HeadingTable 7 2 2" xfId="7281" xr:uid="{00000000-0005-0000-0000-00009A1C0000}"/>
    <cellStyle name="HeadingTable 7 2 3" xfId="7282" xr:uid="{00000000-0005-0000-0000-00009B1C0000}"/>
    <cellStyle name="HeadingTable 7 3" xfId="7283" xr:uid="{00000000-0005-0000-0000-00009C1C0000}"/>
    <cellStyle name="HeadingTable 7 3 2" xfId="7284" xr:uid="{00000000-0005-0000-0000-00009D1C0000}"/>
    <cellStyle name="HeadingTable 7 4" xfId="7285" xr:uid="{00000000-0005-0000-0000-00009E1C0000}"/>
    <cellStyle name="HeadingTable 7 5" xfId="7286" xr:uid="{00000000-0005-0000-0000-00009F1C0000}"/>
    <cellStyle name="HeadingTable 8" xfId="7287" xr:uid="{00000000-0005-0000-0000-0000A01C0000}"/>
    <cellStyle name="HeadingTable 8 2" xfId="7288" xr:uid="{00000000-0005-0000-0000-0000A11C0000}"/>
    <cellStyle name="HeadingTable 8 3" xfId="7289" xr:uid="{00000000-0005-0000-0000-0000A21C0000}"/>
    <cellStyle name="HeadingTable 9" xfId="7290" xr:uid="{00000000-0005-0000-0000-0000A31C0000}"/>
    <cellStyle name="HeadingTable 9 2" xfId="7291" xr:uid="{00000000-0005-0000-0000-0000A41C0000}"/>
    <cellStyle name="highlightExposure" xfId="7292" xr:uid="{00000000-0005-0000-0000-0000A51C0000}"/>
    <cellStyle name="highlightExposure 2" xfId="7293" xr:uid="{00000000-0005-0000-0000-0000A61C0000}"/>
    <cellStyle name="highlightExposure 2 2" xfId="7294" xr:uid="{00000000-0005-0000-0000-0000A71C0000}"/>
    <cellStyle name="highlightExposure 2 2 10" xfId="7295" xr:uid="{00000000-0005-0000-0000-0000A81C0000}"/>
    <cellStyle name="highlightExposure 2 2 2" xfId="7296" xr:uid="{00000000-0005-0000-0000-0000A91C0000}"/>
    <cellStyle name="highlightExposure 2 2 2 2" xfId="7297" xr:uid="{00000000-0005-0000-0000-0000AA1C0000}"/>
    <cellStyle name="highlightExposure 2 2 2 2 2" xfId="7298" xr:uid="{00000000-0005-0000-0000-0000AB1C0000}"/>
    <cellStyle name="highlightExposure 2 2 2 2 2 2" xfId="7299" xr:uid="{00000000-0005-0000-0000-0000AC1C0000}"/>
    <cellStyle name="highlightExposure 2 2 2 2 2 2 2" xfId="7300" xr:uid="{00000000-0005-0000-0000-0000AD1C0000}"/>
    <cellStyle name="highlightExposure 2 2 2 2 2 2 2 2" xfId="7301" xr:uid="{00000000-0005-0000-0000-0000AE1C0000}"/>
    <cellStyle name="highlightExposure 2 2 2 2 2 2 2 3" xfId="7302" xr:uid="{00000000-0005-0000-0000-0000AF1C0000}"/>
    <cellStyle name="highlightExposure 2 2 2 2 2 2 3" xfId="7303" xr:uid="{00000000-0005-0000-0000-0000B01C0000}"/>
    <cellStyle name="highlightExposure 2 2 2 2 2 2 3 2" xfId="7304" xr:uid="{00000000-0005-0000-0000-0000B11C0000}"/>
    <cellStyle name="highlightExposure 2 2 2 2 2 2 4" xfId="7305" xr:uid="{00000000-0005-0000-0000-0000B21C0000}"/>
    <cellStyle name="highlightExposure 2 2 2 2 2 2 5" xfId="7306" xr:uid="{00000000-0005-0000-0000-0000B31C0000}"/>
    <cellStyle name="highlightExposure 2 2 2 2 2 3" xfId="7307" xr:uid="{00000000-0005-0000-0000-0000B41C0000}"/>
    <cellStyle name="highlightExposure 2 2 2 2 2 3 2" xfId="7308" xr:uid="{00000000-0005-0000-0000-0000B51C0000}"/>
    <cellStyle name="highlightExposure 2 2 2 2 2 3 3" xfId="7309" xr:uid="{00000000-0005-0000-0000-0000B61C0000}"/>
    <cellStyle name="highlightExposure 2 2 2 2 2 4" xfId="7310" xr:uid="{00000000-0005-0000-0000-0000B71C0000}"/>
    <cellStyle name="highlightExposure 2 2 2 2 2 4 2" xfId="7311" xr:uid="{00000000-0005-0000-0000-0000B81C0000}"/>
    <cellStyle name="highlightExposure 2 2 2 2 2 5" xfId="7312" xr:uid="{00000000-0005-0000-0000-0000B91C0000}"/>
    <cellStyle name="highlightExposure 2 2 2 2 2 6" xfId="7313" xr:uid="{00000000-0005-0000-0000-0000BA1C0000}"/>
    <cellStyle name="highlightExposure 2 2 2 2 3" xfId="7314" xr:uid="{00000000-0005-0000-0000-0000BB1C0000}"/>
    <cellStyle name="highlightExposure 2 2 2 2 3 2" xfId="7315" xr:uid="{00000000-0005-0000-0000-0000BC1C0000}"/>
    <cellStyle name="highlightExposure 2 2 2 2 3 2 2" xfId="7316" xr:uid="{00000000-0005-0000-0000-0000BD1C0000}"/>
    <cellStyle name="highlightExposure 2 2 2 2 3 2 3" xfId="7317" xr:uid="{00000000-0005-0000-0000-0000BE1C0000}"/>
    <cellStyle name="highlightExposure 2 2 2 2 3 3" xfId="7318" xr:uid="{00000000-0005-0000-0000-0000BF1C0000}"/>
    <cellStyle name="highlightExposure 2 2 2 2 3 3 2" xfId="7319" xr:uid="{00000000-0005-0000-0000-0000C01C0000}"/>
    <cellStyle name="highlightExposure 2 2 2 2 3 4" xfId="7320" xr:uid="{00000000-0005-0000-0000-0000C11C0000}"/>
    <cellStyle name="highlightExposure 2 2 2 2 3 5" xfId="7321" xr:uid="{00000000-0005-0000-0000-0000C21C0000}"/>
    <cellStyle name="highlightExposure 2 2 2 2 4" xfId="7322" xr:uid="{00000000-0005-0000-0000-0000C31C0000}"/>
    <cellStyle name="highlightExposure 2 2 2 2 4 2" xfId="7323" xr:uid="{00000000-0005-0000-0000-0000C41C0000}"/>
    <cellStyle name="highlightExposure 2 2 2 2 4 3" xfId="7324" xr:uid="{00000000-0005-0000-0000-0000C51C0000}"/>
    <cellStyle name="highlightExposure 2 2 2 2 5" xfId="7325" xr:uid="{00000000-0005-0000-0000-0000C61C0000}"/>
    <cellStyle name="highlightExposure 2 2 2 2 5 2" xfId="7326" xr:uid="{00000000-0005-0000-0000-0000C71C0000}"/>
    <cellStyle name="highlightExposure 2 2 2 2 6" xfId="7327" xr:uid="{00000000-0005-0000-0000-0000C81C0000}"/>
    <cellStyle name="highlightExposure 2 2 2 2 7" xfId="7328" xr:uid="{00000000-0005-0000-0000-0000C91C0000}"/>
    <cellStyle name="highlightExposure 2 2 2 3" xfId="7329" xr:uid="{00000000-0005-0000-0000-0000CA1C0000}"/>
    <cellStyle name="highlightExposure 2 2 2 3 2" xfId="7330" xr:uid="{00000000-0005-0000-0000-0000CB1C0000}"/>
    <cellStyle name="highlightExposure 2 2 2 3 2 2" xfId="7331" xr:uid="{00000000-0005-0000-0000-0000CC1C0000}"/>
    <cellStyle name="highlightExposure 2 2 2 3 2 2 2" xfId="7332" xr:uid="{00000000-0005-0000-0000-0000CD1C0000}"/>
    <cellStyle name="highlightExposure 2 2 2 3 2 2 3" xfId="7333" xr:uid="{00000000-0005-0000-0000-0000CE1C0000}"/>
    <cellStyle name="highlightExposure 2 2 2 3 2 3" xfId="7334" xr:uid="{00000000-0005-0000-0000-0000CF1C0000}"/>
    <cellStyle name="highlightExposure 2 2 2 3 2 3 2" xfId="7335" xr:uid="{00000000-0005-0000-0000-0000D01C0000}"/>
    <cellStyle name="highlightExposure 2 2 2 3 2 4" xfId="7336" xr:uid="{00000000-0005-0000-0000-0000D11C0000}"/>
    <cellStyle name="highlightExposure 2 2 2 3 2 5" xfId="7337" xr:uid="{00000000-0005-0000-0000-0000D21C0000}"/>
    <cellStyle name="highlightExposure 2 2 2 3 3" xfId="7338" xr:uid="{00000000-0005-0000-0000-0000D31C0000}"/>
    <cellStyle name="highlightExposure 2 2 2 3 3 2" xfId="7339" xr:uid="{00000000-0005-0000-0000-0000D41C0000}"/>
    <cellStyle name="highlightExposure 2 2 2 3 3 3" xfId="7340" xr:uid="{00000000-0005-0000-0000-0000D51C0000}"/>
    <cellStyle name="highlightExposure 2 2 2 3 4" xfId="7341" xr:uid="{00000000-0005-0000-0000-0000D61C0000}"/>
    <cellStyle name="highlightExposure 2 2 2 3 4 2" xfId="7342" xr:uid="{00000000-0005-0000-0000-0000D71C0000}"/>
    <cellStyle name="highlightExposure 2 2 2 3 5" xfId="7343" xr:uid="{00000000-0005-0000-0000-0000D81C0000}"/>
    <cellStyle name="highlightExposure 2 2 2 3 6" xfId="7344" xr:uid="{00000000-0005-0000-0000-0000D91C0000}"/>
    <cellStyle name="highlightExposure 2 2 2 4" xfId="7345" xr:uid="{00000000-0005-0000-0000-0000DA1C0000}"/>
    <cellStyle name="highlightExposure 2 2 2 4 2" xfId="7346" xr:uid="{00000000-0005-0000-0000-0000DB1C0000}"/>
    <cellStyle name="highlightExposure 2 2 2 4 2 2" xfId="7347" xr:uid="{00000000-0005-0000-0000-0000DC1C0000}"/>
    <cellStyle name="highlightExposure 2 2 2 4 2 3" xfId="7348" xr:uid="{00000000-0005-0000-0000-0000DD1C0000}"/>
    <cellStyle name="highlightExposure 2 2 2 4 3" xfId="7349" xr:uid="{00000000-0005-0000-0000-0000DE1C0000}"/>
    <cellStyle name="highlightExposure 2 2 2 4 3 2" xfId="7350" xr:uid="{00000000-0005-0000-0000-0000DF1C0000}"/>
    <cellStyle name="highlightExposure 2 2 2 4 4" xfId="7351" xr:uid="{00000000-0005-0000-0000-0000E01C0000}"/>
    <cellStyle name="highlightExposure 2 2 2 4 5" xfId="7352" xr:uid="{00000000-0005-0000-0000-0000E11C0000}"/>
    <cellStyle name="highlightExposure 2 2 2 5" xfId="7353" xr:uid="{00000000-0005-0000-0000-0000E21C0000}"/>
    <cellStyle name="highlightExposure 2 2 2 5 2" xfId="7354" xr:uid="{00000000-0005-0000-0000-0000E31C0000}"/>
    <cellStyle name="highlightExposure 2 2 2 5 3" xfId="7355" xr:uid="{00000000-0005-0000-0000-0000E41C0000}"/>
    <cellStyle name="highlightExposure 2 2 2 6" xfId="7356" xr:uid="{00000000-0005-0000-0000-0000E51C0000}"/>
    <cellStyle name="highlightExposure 2 2 2 6 2" xfId="7357" xr:uid="{00000000-0005-0000-0000-0000E61C0000}"/>
    <cellStyle name="highlightExposure 2 2 2 7" xfId="7358" xr:uid="{00000000-0005-0000-0000-0000E71C0000}"/>
    <cellStyle name="highlightExposure 2 2 2 8" xfId="7359" xr:uid="{00000000-0005-0000-0000-0000E81C0000}"/>
    <cellStyle name="highlightExposure 2 2 3" xfId="7360" xr:uid="{00000000-0005-0000-0000-0000E91C0000}"/>
    <cellStyle name="highlightExposure 2 2 3 2" xfId="7361" xr:uid="{00000000-0005-0000-0000-0000EA1C0000}"/>
    <cellStyle name="highlightExposure 2 2 3 2 2" xfId="7362" xr:uid="{00000000-0005-0000-0000-0000EB1C0000}"/>
    <cellStyle name="highlightExposure 2 2 3 2 2 2" xfId="7363" xr:uid="{00000000-0005-0000-0000-0000EC1C0000}"/>
    <cellStyle name="highlightExposure 2 2 3 2 2 2 2" xfId="7364" xr:uid="{00000000-0005-0000-0000-0000ED1C0000}"/>
    <cellStyle name="highlightExposure 2 2 3 2 2 2 3" xfId="7365" xr:uid="{00000000-0005-0000-0000-0000EE1C0000}"/>
    <cellStyle name="highlightExposure 2 2 3 2 2 3" xfId="7366" xr:uid="{00000000-0005-0000-0000-0000EF1C0000}"/>
    <cellStyle name="highlightExposure 2 2 3 2 2 3 2" xfId="7367" xr:uid="{00000000-0005-0000-0000-0000F01C0000}"/>
    <cellStyle name="highlightExposure 2 2 3 2 2 4" xfId="7368" xr:uid="{00000000-0005-0000-0000-0000F11C0000}"/>
    <cellStyle name="highlightExposure 2 2 3 2 2 5" xfId="7369" xr:uid="{00000000-0005-0000-0000-0000F21C0000}"/>
    <cellStyle name="highlightExposure 2 2 3 2 3" xfId="7370" xr:uid="{00000000-0005-0000-0000-0000F31C0000}"/>
    <cellStyle name="highlightExposure 2 2 3 2 3 2" xfId="7371" xr:uid="{00000000-0005-0000-0000-0000F41C0000}"/>
    <cellStyle name="highlightExposure 2 2 3 2 3 3" xfId="7372" xr:uid="{00000000-0005-0000-0000-0000F51C0000}"/>
    <cellStyle name="highlightExposure 2 2 3 2 4" xfId="7373" xr:uid="{00000000-0005-0000-0000-0000F61C0000}"/>
    <cellStyle name="highlightExposure 2 2 3 2 4 2" xfId="7374" xr:uid="{00000000-0005-0000-0000-0000F71C0000}"/>
    <cellStyle name="highlightExposure 2 2 3 2 5" xfId="7375" xr:uid="{00000000-0005-0000-0000-0000F81C0000}"/>
    <cellStyle name="highlightExposure 2 2 3 2 6" xfId="7376" xr:uid="{00000000-0005-0000-0000-0000F91C0000}"/>
    <cellStyle name="highlightExposure 2 2 3 3" xfId="7377" xr:uid="{00000000-0005-0000-0000-0000FA1C0000}"/>
    <cellStyle name="highlightExposure 2 2 3 3 2" xfId="7378" xr:uid="{00000000-0005-0000-0000-0000FB1C0000}"/>
    <cellStyle name="highlightExposure 2 2 3 3 2 2" xfId="7379" xr:uid="{00000000-0005-0000-0000-0000FC1C0000}"/>
    <cellStyle name="highlightExposure 2 2 3 3 2 3" xfId="7380" xr:uid="{00000000-0005-0000-0000-0000FD1C0000}"/>
    <cellStyle name="highlightExposure 2 2 3 3 3" xfId="7381" xr:uid="{00000000-0005-0000-0000-0000FE1C0000}"/>
    <cellStyle name="highlightExposure 2 2 3 3 3 2" xfId="7382" xr:uid="{00000000-0005-0000-0000-0000FF1C0000}"/>
    <cellStyle name="highlightExposure 2 2 3 3 4" xfId="7383" xr:uid="{00000000-0005-0000-0000-0000001D0000}"/>
    <cellStyle name="highlightExposure 2 2 3 3 5" xfId="7384" xr:uid="{00000000-0005-0000-0000-0000011D0000}"/>
    <cellStyle name="highlightExposure 2 2 3 4" xfId="7385" xr:uid="{00000000-0005-0000-0000-0000021D0000}"/>
    <cellStyle name="highlightExposure 2 2 3 4 2" xfId="7386" xr:uid="{00000000-0005-0000-0000-0000031D0000}"/>
    <cellStyle name="highlightExposure 2 2 3 4 3" xfId="7387" xr:uid="{00000000-0005-0000-0000-0000041D0000}"/>
    <cellStyle name="highlightExposure 2 2 3 5" xfId="7388" xr:uid="{00000000-0005-0000-0000-0000051D0000}"/>
    <cellStyle name="highlightExposure 2 2 3 5 2" xfId="7389" xr:uid="{00000000-0005-0000-0000-0000061D0000}"/>
    <cellStyle name="highlightExposure 2 2 3 6" xfId="7390" xr:uid="{00000000-0005-0000-0000-0000071D0000}"/>
    <cellStyle name="highlightExposure 2 2 3 7" xfId="7391" xr:uid="{00000000-0005-0000-0000-0000081D0000}"/>
    <cellStyle name="highlightExposure 2 2 4" xfId="7392" xr:uid="{00000000-0005-0000-0000-0000091D0000}"/>
    <cellStyle name="highlightExposure 2 2 4 2" xfId="7393" xr:uid="{00000000-0005-0000-0000-00000A1D0000}"/>
    <cellStyle name="highlightExposure 2 2 4 2 2" xfId="7394" xr:uid="{00000000-0005-0000-0000-00000B1D0000}"/>
    <cellStyle name="highlightExposure 2 2 4 2 2 2" xfId="7395" xr:uid="{00000000-0005-0000-0000-00000C1D0000}"/>
    <cellStyle name="highlightExposure 2 2 4 2 2 3" xfId="7396" xr:uid="{00000000-0005-0000-0000-00000D1D0000}"/>
    <cellStyle name="highlightExposure 2 2 4 2 3" xfId="7397" xr:uid="{00000000-0005-0000-0000-00000E1D0000}"/>
    <cellStyle name="highlightExposure 2 2 4 2 3 2" xfId="7398" xr:uid="{00000000-0005-0000-0000-00000F1D0000}"/>
    <cellStyle name="highlightExposure 2 2 4 2 4" xfId="7399" xr:uid="{00000000-0005-0000-0000-0000101D0000}"/>
    <cellStyle name="highlightExposure 2 2 4 2 5" xfId="7400" xr:uid="{00000000-0005-0000-0000-0000111D0000}"/>
    <cellStyle name="highlightExposure 2 2 4 3" xfId="7401" xr:uid="{00000000-0005-0000-0000-0000121D0000}"/>
    <cellStyle name="highlightExposure 2 2 4 3 2" xfId="7402" xr:uid="{00000000-0005-0000-0000-0000131D0000}"/>
    <cellStyle name="highlightExposure 2 2 4 3 3" xfId="7403" xr:uid="{00000000-0005-0000-0000-0000141D0000}"/>
    <cellStyle name="highlightExposure 2 2 4 4" xfId="7404" xr:uid="{00000000-0005-0000-0000-0000151D0000}"/>
    <cellStyle name="highlightExposure 2 2 4 4 2" xfId="7405" xr:uid="{00000000-0005-0000-0000-0000161D0000}"/>
    <cellStyle name="highlightExposure 2 2 4 5" xfId="7406" xr:uid="{00000000-0005-0000-0000-0000171D0000}"/>
    <cellStyle name="highlightExposure 2 2 4 6" xfId="7407" xr:uid="{00000000-0005-0000-0000-0000181D0000}"/>
    <cellStyle name="highlightExposure 2 2 5" xfId="7408" xr:uid="{00000000-0005-0000-0000-0000191D0000}"/>
    <cellStyle name="highlightExposure 2 2 5 2" xfId="7409" xr:uid="{00000000-0005-0000-0000-00001A1D0000}"/>
    <cellStyle name="highlightExposure 2 2 5 2 2" xfId="7410" xr:uid="{00000000-0005-0000-0000-00001B1D0000}"/>
    <cellStyle name="highlightExposure 2 2 5 2 2 2" xfId="7411" xr:uid="{00000000-0005-0000-0000-00001C1D0000}"/>
    <cellStyle name="highlightExposure 2 2 5 2 2 3" xfId="7412" xr:uid="{00000000-0005-0000-0000-00001D1D0000}"/>
    <cellStyle name="highlightExposure 2 2 5 2 3" xfId="7413" xr:uid="{00000000-0005-0000-0000-00001E1D0000}"/>
    <cellStyle name="highlightExposure 2 2 5 2 3 2" xfId="7414" xr:uid="{00000000-0005-0000-0000-00001F1D0000}"/>
    <cellStyle name="highlightExposure 2 2 5 2 4" xfId="7415" xr:uid="{00000000-0005-0000-0000-0000201D0000}"/>
    <cellStyle name="highlightExposure 2 2 5 2 5" xfId="7416" xr:uid="{00000000-0005-0000-0000-0000211D0000}"/>
    <cellStyle name="highlightExposure 2 2 5 3" xfId="7417" xr:uid="{00000000-0005-0000-0000-0000221D0000}"/>
    <cellStyle name="highlightExposure 2 2 5 3 2" xfId="7418" xr:uid="{00000000-0005-0000-0000-0000231D0000}"/>
    <cellStyle name="highlightExposure 2 2 5 3 3" xfId="7419" xr:uid="{00000000-0005-0000-0000-0000241D0000}"/>
    <cellStyle name="highlightExposure 2 2 5 4" xfId="7420" xr:uid="{00000000-0005-0000-0000-0000251D0000}"/>
    <cellStyle name="highlightExposure 2 2 5 4 2" xfId="7421" xr:uid="{00000000-0005-0000-0000-0000261D0000}"/>
    <cellStyle name="highlightExposure 2 2 5 5" xfId="7422" xr:uid="{00000000-0005-0000-0000-0000271D0000}"/>
    <cellStyle name="highlightExposure 2 2 5 6" xfId="7423" xr:uid="{00000000-0005-0000-0000-0000281D0000}"/>
    <cellStyle name="highlightExposure 2 2 6" xfId="7424" xr:uid="{00000000-0005-0000-0000-0000291D0000}"/>
    <cellStyle name="highlightExposure 2 2 6 2" xfId="7425" xr:uid="{00000000-0005-0000-0000-00002A1D0000}"/>
    <cellStyle name="highlightExposure 2 2 6 2 2" xfId="7426" xr:uid="{00000000-0005-0000-0000-00002B1D0000}"/>
    <cellStyle name="highlightExposure 2 2 6 2 3" xfId="7427" xr:uid="{00000000-0005-0000-0000-00002C1D0000}"/>
    <cellStyle name="highlightExposure 2 2 6 3" xfId="7428" xr:uid="{00000000-0005-0000-0000-00002D1D0000}"/>
    <cellStyle name="highlightExposure 2 2 6 3 2" xfId="7429" xr:uid="{00000000-0005-0000-0000-00002E1D0000}"/>
    <cellStyle name="highlightExposure 2 2 6 4" xfId="7430" xr:uid="{00000000-0005-0000-0000-00002F1D0000}"/>
    <cellStyle name="highlightExposure 2 2 6 5" xfId="7431" xr:uid="{00000000-0005-0000-0000-0000301D0000}"/>
    <cellStyle name="highlightExposure 2 2 7" xfId="7432" xr:uid="{00000000-0005-0000-0000-0000311D0000}"/>
    <cellStyle name="highlightExposure 2 2 7 2" xfId="7433" xr:uid="{00000000-0005-0000-0000-0000321D0000}"/>
    <cellStyle name="highlightExposure 2 2 7 3" xfId="7434" xr:uid="{00000000-0005-0000-0000-0000331D0000}"/>
    <cellStyle name="highlightExposure 2 2 8" xfId="7435" xr:uid="{00000000-0005-0000-0000-0000341D0000}"/>
    <cellStyle name="highlightExposure 2 2 8 2" xfId="7436" xr:uid="{00000000-0005-0000-0000-0000351D0000}"/>
    <cellStyle name="highlightExposure 2 2 9" xfId="7437" xr:uid="{00000000-0005-0000-0000-0000361D0000}"/>
    <cellStyle name="highlightExposure 2 3" xfId="7438" xr:uid="{00000000-0005-0000-0000-0000371D0000}"/>
    <cellStyle name="highlightExposure 2 3 2" xfId="7439" xr:uid="{00000000-0005-0000-0000-0000381D0000}"/>
    <cellStyle name="highlightExposure 2 3 2 2" xfId="7440" xr:uid="{00000000-0005-0000-0000-0000391D0000}"/>
    <cellStyle name="highlightExposure 2 3 2 2 2" xfId="7441" xr:uid="{00000000-0005-0000-0000-00003A1D0000}"/>
    <cellStyle name="highlightExposure 2 3 2 2 2 2" xfId="7442" xr:uid="{00000000-0005-0000-0000-00003B1D0000}"/>
    <cellStyle name="highlightExposure 2 3 2 2 2 3" xfId="7443" xr:uid="{00000000-0005-0000-0000-00003C1D0000}"/>
    <cellStyle name="highlightExposure 2 3 2 2 3" xfId="7444" xr:uid="{00000000-0005-0000-0000-00003D1D0000}"/>
    <cellStyle name="highlightExposure 2 3 2 2 3 2" xfId="7445" xr:uid="{00000000-0005-0000-0000-00003E1D0000}"/>
    <cellStyle name="highlightExposure 2 3 2 2 4" xfId="7446" xr:uid="{00000000-0005-0000-0000-00003F1D0000}"/>
    <cellStyle name="highlightExposure 2 3 2 2 5" xfId="7447" xr:uid="{00000000-0005-0000-0000-0000401D0000}"/>
    <cellStyle name="highlightExposure 2 3 2 3" xfId="7448" xr:uid="{00000000-0005-0000-0000-0000411D0000}"/>
    <cellStyle name="highlightExposure 2 3 2 3 2" xfId="7449" xr:uid="{00000000-0005-0000-0000-0000421D0000}"/>
    <cellStyle name="highlightExposure 2 3 2 3 3" xfId="7450" xr:uid="{00000000-0005-0000-0000-0000431D0000}"/>
    <cellStyle name="highlightExposure 2 3 2 4" xfId="7451" xr:uid="{00000000-0005-0000-0000-0000441D0000}"/>
    <cellStyle name="highlightExposure 2 3 2 4 2" xfId="7452" xr:uid="{00000000-0005-0000-0000-0000451D0000}"/>
    <cellStyle name="highlightExposure 2 3 2 5" xfId="7453" xr:uid="{00000000-0005-0000-0000-0000461D0000}"/>
    <cellStyle name="highlightExposure 2 3 2 6" xfId="7454" xr:uid="{00000000-0005-0000-0000-0000471D0000}"/>
    <cellStyle name="highlightExposure 2 3 3" xfId="7455" xr:uid="{00000000-0005-0000-0000-0000481D0000}"/>
    <cellStyle name="highlightExposure 2 3 3 2" xfId="7456" xr:uid="{00000000-0005-0000-0000-0000491D0000}"/>
    <cellStyle name="highlightExposure 2 3 3 2 2" xfId="7457" xr:uid="{00000000-0005-0000-0000-00004A1D0000}"/>
    <cellStyle name="highlightExposure 2 3 3 2 3" xfId="7458" xr:uid="{00000000-0005-0000-0000-00004B1D0000}"/>
    <cellStyle name="highlightExposure 2 3 3 3" xfId="7459" xr:uid="{00000000-0005-0000-0000-00004C1D0000}"/>
    <cellStyle name="highlightExposure 2 3 3 3 2" xfId="7460" xr:uid="{00000000-0005-0000-0000-00004D1D0000}"/>
    <cellStyle name="highlightExposure 2 3 3 4" xfId="7461" xr:uid="{00000000-0005-0000-0000-00004E1D0000}"/>
    <cellStyle name="highlightExposure 2 3 3 5" xfId="7462" xr:uid="{00000000-0005-0000-0000-00004F1D0000}"/>
    <cellStyle name="highlightExposure 2 3 4" xfId="7463" xr:uid="{00000000-0005-0000-0000-0000501D0000}"/>
    <cellStyle name="highlightExposure 2 3 4 2" xfId="7464" xr:uid="{00000000-0005-0000-0000-0000511D0000}"/>
    <cellStyle name="highlightExposure 2 3 4 3" xfId="7465" xr:uid="{00000000-0005-0000-0000-0000521D0000}"/>
    <cellStyle name="highlightExposure 2 3 5" xfId="7466" xr:uid="{00000000-0005-0000-0000-0000531D0000}"/>
    <cellStyle name="highlightExposure 2 3 5 2" xfId="7467" xr:uid="{00000000-0005-0000-0000-0000541D0000}"/>
    <cellStyle name="highlightExposure 2 3 6" xfId="7468" xr:uid="{00000000-0005-0000-0000-0000551D0000}"/>
    <cellStyle name="highlightExposure 2 3 7" xfId="7469" xr:uid="{00000000-0005-0000-0000-0000561D0000}"/>
    <cellStyle name="highlightExposure 2 4" xfId="7470" xr:uid="{00000000-0005-0000-0000-0000571D0000}"/>
    <cellStyle name="highlightExposure 2 4 2" xfId="7471" xr:uid="{00000000-0005-0000-0000-0000581D0000}"/>
    <cellStyle name="highlightExposure 2 4 2 2" xfId="7472" xr:uid="{00000000-0005-0000-0000-0000591D0000}"/>
    <cellStyle name="highlightExposure 2 4 2 2 2" xfId="7473" xr:uid="{00000000-0005-0000-0000-00005A1D0000}"/>
    <cellStyle name="highlightExposure 2 4 2 2 2 2" xfId="7474" xr:uid="{00000000-0005-0000-0000-00005B1D0000}"/>
    <cellStyle name="highlightExposure 2 4 2 2 2 3" xfId="7475" xr:uid="{00000000-0005-0000-0000-00005C1D0000}"/>
    <cellStyle name="highlightExposure 2 4 2 2 3" xfId="7476" xr:uid="{00000000-0005-0000-0000-00005D1D0000}"/>
    <cellStyle name="highlightExposure 2 4 2 2 3 2" xfId="7477" xr:uid="{00000000-0005-0000-0000-00005E1D0000}"/>
    <cellStyle name="highlightExposure 2 4 2 2 4" xfId="7478" xr:uid="{00000000-0005-0000-0000-00005F1D0000}"/>
    <cellStyle name="highlightExposure 2 4 2 2 5" xfId="7479" xr:uid="{00000000-0005-0000-0000-0000601D0000}"/>
    <cellStyle name="highlightExposure 2 4 2 3" xfId="7480" xr:uid="{00000000-0005-0000-0000-0000611D0000}"/>
    <cellStyle name="highlightExposure 2 4 2 3 2" xfId="7481" xr:uid="{00000000-0005-0000-0000-0000621D0000}"/>
    <cellStyle name="highlightExposure 2 4 2 3 3" xfId="7482" xr:uid="{00000000-0005-0000-0000-0000631D0000}"/>
    <cellStyle name="highlightExposure 2 4 2 4" xfId="7483" xr:uid="{00000000-0005-0000-0000-0000641D0000}"/>
    <cellStyle name="highlightExposure 2 4 2 4 2" xfId="7484" xr:uid="{00000000-0005-0000-0000-0000651D0000}"/>
    <cellStyle name="highlightExposure 2 4 2 5" xfId="7485" xr:uid="{00000000-0005-0000-0000-0000661D0000}"/>
    <cellStyle name="highlightExposure 2 4 2 6" xfId="7486" xr:uid="{00000000-0005-0000-0000-0000671D0000}"/>
    <cellStyle name="highlightExposure 2 4 3" xfId="7487" xr:uid="{00000000-0005-0000-0000-0000681D0000}"/>
    <cellStyle name="highlightExposure 2 4 3 2" xfId="7488" xr:uid="{00000000-0005-0000-0000-0000691D0000}"/>
    <cellStyle name="highlightExposure 2 4 3 2 2" xfId="7489" xr:uid="{00000000-0005-0000-0000-00006A1D0000}"/>
    <cellStyle name="highlightExposure 2 4 3 2 3" xfId="7490" xr:uid="{00000000-0005-0000-0000-00006B1D0000}"/>
    <cellStyle name="highlightExposure 2 4 3 3" xfId="7491" xr:uid="{00000000-0005-0000-0000-00006C1D0000}"/>
    <cellStyle name="highlightExposure 2 4 3 3 2" xfId="7492" xr:uid="{00000000-0005-0000-0000-00006D1D0000}"/>
    <cellStyle name="highlightExposure 2 4 3 4" xfId="7493" xr:uid="{00000000-0005-0000-0000-00006E1D0000}"/>
    <cellStyle name="highlightExposure 2 4 3 5" xfId="7494" xr:uid="{00000000-0005-0000-0000-00006F1D0000}"/>
    <cellStyle name="highlightExposure 2 4 4" xfId="7495" xr:uid="{00000000-0005-0000-0000-0000701D0000}"/>
    <cellStyle name="highlightExposure 2 4 4 2" xfId="7496" xr:uid="{00000000-0005-0000-0000-0000711D0000}"/>
    <cellStyle name="highlightExposure 2 4 4 3" xfId="7497" xr:uid="{00000000-0005-0000-0000-0000721D0000}"/>
    <cellStyle name="highlightExposure 2 4 5" xfId="7498" xr:uid="{00000000-0005-0000-0000-0000731D0000}"/>
    <cellStyle name="highlightExposure 2 4 5 2" xfId="7499" xr:uid="{00000000-0005-0000-0000-0000741D0000}"/>
    <cellStyle name="highlightExposure 2 4 6" xfId="7500" xr:uid="{00000000-0005-0000-0000-0000751D0000}"/>
    <cellStyle name="highlightExposure 2 4 7" xfId="7501" xr:uid="{00000000-0005-0000-0000-0000761D0000}"/>
    <cellStyle name="highlightExposure 2 5" xfId="7502" xr:uid="{00000000-0005-0000-0000-0000771D0000}"/>
    <cellStyle name="highlightExposure 2 5 2" xfId="7503" xr:uid="{00000000-0005-0000-0000-0000781D0000}"/>
    <cellStyle name="highlightExposure 2 5 3" xfId="7504" xr:uid="{00000000-0005-0000-0000-0000791D0000}"/>
    <cellStyle name="highlightExposure 2 6" xfId="7505" xr:uid="{00000000-0005-0000-0000-00007A1D0000}"/>
    <cellStyle name="highlightExposure 2 6 2" xfId="7506" xr:uid="{00000000-0005-0000-0000-00007B1D0000}"/>
    <cellStyle name="highlightExposure 2 7" xfId="7507" xr:uid="{00000000-0005-0000-0000-00007C1D0000}"/>
    <cellStyle name="highlightExposure 2 8" xfId="7508" xr:uid="{00000000-0005-0000-0000-00007D1D0000}"/>
    <cellStyle name="highlightExposure 3" xfId="7509" xr:uid="{00000000-0005-0000-0000-00007E1D0000}"/>
    <cellStyle name="highlightExposure 3 10" xfId="7510" xr:uid="{00000000-0005-0000-0000-00007F1D0000}"/>
    <cellStyle name="highlightExposure 3 2" xfId="7511" xr:uid="{00000000-0005-0000-0000-0000801D0000}"/>
    <cellStyle name="highlightExposure 3 2 2" xfId="7512" xr:uid="{00000000-0005-0000-0000-0000811D0000}"/>
    <cellStyle name="highlightExposure 3 2 2 2" xfId="7513" xr:uid="{00000000-0005-0000-0000-0000821D0000}"/>
    <cellStyle name="highlightExposure 3 2 2 2 2" xfId="7514" xr:uid="{00000000-0005-0000-0000-0000831D0000}"/>
    <cellStyle name="highlightExposure 3 2 2 2 2 2" xfId="7515" xr:uid="{00000000-0005-0000-0000-0000841D0000}"/>
    <cellStyle name="highlightExposure 3 2 2 2 2 2 2" xfId="7516" xr:uid="{00000000-0005-0000-0000-0000851D0000}"/>
    <cellStyle name="highlightExposure 3 2 2 2 2 2 3" xfId="7517" xr:uid="{00000000-0005-0000-0000-0000861D0000}"/>
    <cellStyle name="highlightExposure 3 2 2 2 2 3" xfId="7518" xr:uid="{00000000-0005-0000-0000-0000871D0000}"/>
    <cellStyle name="highlightExposure 3 2 2 2 2 3 2" xfId="7519" xr:uid="{00000000-0005-0000-0000-0000881D0000}"/>
    <cellStyle name="highlightExposure 3 2 2 2 2 4" xfId="7520" xr:uid="{00000000-0005-0000-0000-0000891D0000}"/>
    <cellStyle name="highlightExposure 3 2 2 2 2 5" xfId="7521" xr:uid="{00000000-0005-0000-0000-00008A1D0000}"/>
    <cellStyle name="highlightExposure 3 2 2 2 3" xfId="7522" xr:uid="{00000000-0005-0000-0000-00008B1D0000}"/>
    <cellStyle name="highlightExposure 3 2 2 2 3 2" xfId="7523" xr:uid="{00000000-0005-0000-0000-00008C1D0000}"/>
    <cellStyle name="highlightExposure 3 2 2 2 3 3" xfId="7524" xr:uid="{00000000-0005-0000-0000-00008D1D0000}"/>
    <cellStyle name="highlightExposure 3 2 2 2 4" xfId="7525" xr:uid="{00000000-0005-0000-0000-00008E1D0000}"/>
    <cellStyle name="highlightExposure 3 2 2 2 4 2" xfId="7526" xr:uid="{00000000-0005-0000-0000-00008F1D0000}"/>
    <cellStyle name="highlightExposure 3 2 2 2 5" xfId="7527" xr:uid="{00000000-0005-0000-0000-0000901D0000}"/>
    <cellStyle name="highlightExposure 3 2 2 2 6" xfId="7528" xr:uid="{00000000-0005-0000-0000-0000911D0000}"/>
    <cellStyle name="highlightExposure 3 2 2 3" xfId="7529" xr:uid="{00000000-0005-0000-0000-0000921D0000}"/>
    <cellStyle name="highlightExposure 3 2 2 3 2" xfId="7530" xr:uid="{00000000-0005-0000-0000-0000931D0000}"/>
    <cellStyle name="highlightExposure 3 2 2 3 2 2" xfId="7531" xr:uid="{00000000-0005-0000-0000-0000941D0000}"/>
    <cellStyle name="highlightExposure 3 2 2 3 2 3" xfId="7532" xr:uid="{00000000-0005-0000-0000-0000951D0000}"/>
    <cellStyle name="highlightExposure 3 2 2 3 3" xfId="7533" xr:uid="{00000000-0005-0000-0000-0000961D0000}"/>
    <cellStyle name="highlightExposure 3 2 2 3 3 2" xfId="7534" xr:uid="{00000000-0005-0000-0000-0000971D0000}"/>
    <cellStyle name="highlightExposure 3 2 2 3 4" xfId="7535" xr:uid="{00000000-0005-0000-0000-0000981D0000}"/>
    <cellStyle name="highlightExposure 3 2 2 3 5" xfId="7536" xr:uid="{00000000-0005-0000-0000-0000991D0000}"/>
    <cellStyle name="highlightExposure 3 2 2 4" xfId="7537" xr:uid="{00000000-0005-0000-0000-00009A1D0000}"/>
    <cellStyle name="highlightExposure 3 2 2 4 2" xfId="7538" xr:uid="{00000000-0005-0000-0000-00009B1D0000}"/>
    <cellStyle name="highlightExposure 3 2 2 4 3" xfId="7539" xr:uid="{00000000-0005-0000-0000-00009C1D0000}"/>
    <cellStyle name="highlightExposure 3 2 2 5" xfId="7540" xr:uid="{00000000-0005-0000-0000-00009D1D0000}"/>
    <cellStyle name="highlightExposure 3 2 2 5 2" xfId="7541" xr:uid="{00000000-0005-0000-0000-00009E1D0000}"/>
    <cellStyle name="highlightExposure 3 2 2 6" xfId="7542" xr:uid="{00000000-0005-0000-0000-00009F1D0000}"/>
    <cellStyle name="highlightExposure 3 2 2 7" xfId="7543" xr:uid="{00000000-0005-0000-0000-0000A01D0000}"/>
    <cellStyle name="highlightExposure 3 2 3" xfId="7544" xr:uid="{00000000-0005-0000-0000-0000A11D0000}"/>
    <cellStyle name="highlightExposure 3 2 3 2" xfId="7545" xr:uid="{00000000-0005-0000-0000-0000A21D0000}"/>
    <cellStyle name="highlightExposure 3 2 3 2 2" xfId="7546" xr:uid="{00000000-0005-0000-0000-0000A31D0000}"/>
    <cellStyle name="highlightExposure 3 2 3 2 2 2" xfId="7547" xr:uid="{00000000-0005-0000-0000-0000A41D0000}"/>
    <cellStyle name="highlightExposure 3 2 3 2 2 3" xfId="7548" xr:uid="{00000000-0005-0000-0000-0000A51D0000}"/>
    <cellStyle name="highlightExposure 3 2 3 2 3" xfId="7549" xr:uid="{00000000-0005-0000-0000-0000A61D0000}"/>
    <cellStyle name="highlightExposure 3 2 3 2 3 2" xfId="7550" xr:uid="{00000000-0005-0000-0000-0000A71D0000}"/>
    <cellStyle name="highlightExposure 3 2 3 2 4" xfId="7551" xr:uid="{00000000-0005-0000-0000-0000A81D0000}"/>
    <cellStyle name="highlightExposure 3 2 3 2 5" xfId="7552" xr:uid="{00000000-0005-0000-0000-0000A91D0000}"/>
    <cellStyle name="highlightExposure 3 2 3 3" xfId="7553" xr:uid="{00000000-0005-0000-0000-0000AA1D0000}"/>
    <cellStyle name="highlightExposure 3 2 3 3 2" xfId="7554" xr:uid="{00000000-0005-0000-0000-0000AB1D0000}"/>
    <cellStyle name="highlightExposure 3 2 3 3 3" xfId="7555" xr:uid="{00000000-0005-0000-0000-0000AC1D0000}"/>
    <cellStyle name="highlightExposure 3 2 3 4" xfId="7556" xr:uid="{00000000-0005-0000-0000-0000AD1D0000}"/>
    <cellStyle name="highlightExposure 3 2 3 4 2" xfId="7557" xr:uid="{00000000-0005-0000-0000-0000AE1D0000}"/>
    <cellStyle name="highlightExposure 3 2 3 5" xfId="7558" xr:uid="{00000000-0005-0000-0000-0000AF1D0000}"/>
    <cellStyle name="highlightExposure 3 2 3 6" xfId="7559" xr:uid="{00000000-0005-0000-0000-0000B01D0000}"/>
    <cellStyle name="highlightExposure 3 2 4" xfId="7560" xr:uid="{00000000-0005-0000-0000-0000B11D0000}"/>
    <cellStyle name="highlightExposure 3 2 4 2" xfId="7561" xr:uid="{00000000-0005-0000-0000-0000B21D0000}"/>
    <cellStyle name="highlightExposure 3 2 4 2 2" xfId="7562" xr:uid="{00000000-0005-0000-0000-0000B31D0000}"/>
    <cellStyle name="highlightExposure 3 2 4 2 3" xfId="7563" xr:uid="{00000000-0005-0000-0000-0000B41D0000}"/>
    <cellStyle name="highlightExposure 3 2 4 3" xfId="7564" xr:uid="{00000000-0005-0000-0000-0000B51D0000}"/>
    <cellStyle name="highlightExposure 3 2 4 3 2" xfId="7565" xr:uid="{00000000-0005-0000-0000-0000B61D0000}"/>
    <cellStyle name="highlightExposure 3 2 4 4" xfId="7566" xr:uid="{00000000-0005-0000-0000-0000B71D0000}"/>
    <cellStyle name="highlightExposure 3 2 4 5" xfId="7567" xr:uid="{00000000-0005-0000-0000-0000B81D0000}"/>
    <cellStyle name="highlightExposure 3 2 5" xfId="7568" xr:uid="{00000000-0005-0000-0000-0000B91D0000}"/>
    <cellStyle name="highlightExposure 3 2 5 2" xfId="7569" xr:uid="{00000000-0005-0000-0000-0000BA1D0000}"/>
    <cellStyle name="highlightExposure 3 2 5 3" xfId="7570" xr:uid="{00000000-0005-0000-0000-0000BB1D0000}"/>
    <cellStyle name="highlightExposure 3 2 6" xfId="7571" xr:uid="{00000000-0005-0000-0000-0000BC1D0000}"/>
    <cellStyle name="highlightExposure 3 2 6 2" xfId="7572" xr:uid="{00000000-0005-0000-0000-0000BD1D0000}"/>
    <cellStyle name="highlightExposure 3 2 7" xfId="7573" xr:uid="{00000000-0005-0000-0000-0000BE1D0000}"/>
    <cellStyle name="highlightExposure 3 2 8" xfId="7574" xr:uid="{00000000-0005-0000-0000-0000BF1D0000}"/>
    <cellStyle name="highlightExposure 3 3" xfId="7575" xr:uid="{00000000-0005-0000-0000-0000C01D0000}"/>
    <cellStyle name="highlightExposure 3 3 2" xfId="7576" xr:uid="{00000000-0005-0000-0000-0000C11D0000}"/>
    <cellStyle name="highlightExposure 3 3 2 2" xfId="7577" xr:uid="{00000000-0005-0000-0000-0000C21D0000}"/>
    <cellStyle name="highlightExposure 3 3 2 2 2" xfId="7578" xr:uid="{00000000-0005-0000-0000-0000C31D0000}"/>
    <cellStyle name="highlightExposure 3 3 2 2 2 2" xfId="7579" xr:uid="{00000000-0005-0000-0000-0000C41D0000}"/>
    <cellStyle name="highlightExposure 3 3 2 2 2 3" xfId="7580" xr:uid="{00000000-0005-0000-0000-0000C51D0000}"/>
    <cellStyle name="highlightExposure 3 3 2 2 3" xfId="7581" xr:uid="{00000000-0005-0000-0000-0000C61D0000}"/>
    <cellStyle name="highlightExposure 3 3 2 2 3 2" xfId="7582" xr:uid="{00000000-0005-0000-0000-0000C71D0000}"/>
    <cellStyle name="highlightExposure 3 3 2 2 4" xfId="7583" xr:uid="{00000000-0005-0000-0000-0000C81D0000}"/>
    <cellStyle name="highlightExposure 3 3 2 2 5" xfId="7584" xr:uid="{00000000-0005-0000-0000-0000C91D0000}"/>
    <cellStyle name="highlightExposure 3 3 2 3" xfId="7585" xr:uid="{00000000-0005-0000-0000-0000CA1D0000}"/>
    <cellStyle name="highlightExposure 3 3 2 3 2" xfId="7586" xr:uid="{00000000-0005-0000-0000-0000CB1D0000}"/>
    <cellStyle name="highlightExposure 3 3 2 3 3" xfId="7587" xr:uid="{00000000-0005-0000-0000-0000CC1D0000}"/>
    <cellStyle name="highlightExposure 3 3 2 4" xfId="7588" xr:uid="{00000000-0005-0000-0000-0000CD1D0000}"/>
    <cellStyle name="highlightExposure 3 3 2 4 2" xfId="7589" xr:uid="{00000000-0005-0000-0000-0000CE1D0000}"/>
    <cellStyle name="highlightExposure 3 3 2 5" xfId="7590" xr:uid="{00000000-0005-0000-0000-0000CF1D0000}"/>
    <cellStyle name="highlightExposure 3 3 2 6" xfId="7591" xr:uid="{00000000-0005-0000-0000-0000D01D0000}"/>
    <cellStyle name="highlightExposure 3 3 3" xfId="7592" xr:uid="{00000000-0005-0000-0000-0000D11D0000}"/>
    <cellStyle name="highlightExposure 3 3 3 2" xfId="7593" xr:uid="{00000000-0005-0000-0000-0000D21D0000}"/>
    <cellStyle name="highlightExposure 3 3 3 2 2" xfId="7594" xr:uid="{00000000-0005-0000-0000-0000D31D0000}"/>
    <cellStyle name="highlightExposure 3 3 3 2 3" xfId="7595" xr:uid="{00000000-0005-0000-0000-0000D41D0000}"/>
    <cellStyle name="highlightExposure 3 3 3 3" xfId="7596" xr:uid="{00000000-0005-0000-0000-0000D51D0000}"/>
    <cellStyle name="highlightExposure 3 3 3 3 2" xfId="7597" xr:uid="{00000000-0005-0000-0000-0000D61D0000}"/>
    <cellStyle name="highlightExposure 3 3 3 4" xfId="7598" xr:uid="{00000000-0005-0000-0000-0000D71D0000}"/>
    <cellStyle name="highlightExposure 3 3 3 5" xfId="7599" xr:uid="{00000000-0005-0000-0000-0000D81D0000}"/>
    <cellStyle name="highlightExposure 3 3 4" xfId="7600" xr:uid="{00000000-0005-0000-0000-0000D91D0000}"/>
    <cellStyle name="highlightExposure 3 3 4 2" xfId="7601" xr:uid="{00000000-0005-0000-0000-0000DA1D0000}"/>
    <cellStyle name="highlightExposure 3 3 4 3" xfId="7602" xr:uid="{00000000-0005-0000-0000-0000DB1D0000}"/>
    <cellStyle name="highlightExposure 3 3 5" xfId="7603" xr:uid="{00000000-0005-0000-0000-0000DC1D0000}"/>
    <cellStyle name="highlightExposure 3 3 5 2" xfId="7604" xr:uid="{00000000-0005-0000-0000-0000DD1D0000}"/>
    <cellStyle name="highlightExposure 3 3 6" xfId="7605" xr:uid="{00000000-0005-0000-0000-0000DE1D0000}"/>
    <cellStyle name="highlightExposure 3 3 7" xfId="7606" xr:uid="{00000000-0005-0000-0000-0000DF1D0000}"/>
    <cellStyle name="highlightExposure 3 4" xfId="7607" xr:uid="{00000000-0005-0000-0000-0000E01D0000}"/>
    <cellStyle name="highlightExposure 3 4 2" xfId="7608" xr:uid="{00000000-0005-0000-0000-0000E11D0000}"/>
    <cellStyle name="highlightExposure 3 4 2 2" xfId="7609" xr:uid="{00000000-0005-0000-0000-0000E21D0000}"/>
    <cellStyle name="highlightExposure 3 4 2 2 2" xfId="7610" xr:uid="{00000000-0005-0000-0000-0000E31D0000}"/>
    <cellStyle name="highlightExposure 3 4 2 2 3" xfId="7611" xr:uid="{00000000-0005-0000-0000-0000E41D0000}"/>
    <cellStyle name="highlightExposure 3 4 2 3" xfId="7612" xr:uid="{00000000-0005-0000-0000-0000E51D0000}"/>
    <cellStyle name="highlightExposure 3 4 2 3 2" xfId="7613" xr:uid="{00000000-0005-0000-0000-0000E61D0000}"/>
    <cellStyle name="highlightExposure 3 4 2 4" xfId="7614" xr:uid="{00000000-0005-0000-0000-0000E71D0000}"/>
    <cellStyle name="highlightExposure 3 4 2 5" xfId="7615" xr:uid="{00000000-0005-0000-0000-0000E81D0000}"/>
    <cellStyle name="highlightExposure 3 4 3" xfId="7616" xr:uid="{00000000-0005-0000-0000-0000E91D0000}"/>
    <cellStyle name="highlightExposure 3 4 3 2" xfId="7617" xr:uid="{00000000-0005-0000-0000-0000EA1D0000}"/>
    <cellStyle name="highlightExposure 3 4 3 3" xfId="7618" xr:uid="{00000000-0005-0000-0000-0000EB1D0000}"/>
    <cellStyle name="highlightExposure 3 4 4" xfId="7619" xr:uid="{00000000-0005-0000-0000-0000EC1D0000}"/>
    <cellStyle name="highlightExposure 3 4 4 2" xfId="7620" xr:uid="{00000000-0005-0000-0000-0000ED1D0000}"/>
    <cellStyle name="highlightExposure 3 4 5" xfId="7621" xr:uid="{00000000-0005-0000-0000-0000EE1D0000}"/>
    <cellStyle name="highlightExposure 3 4 6" xfId="7622" xr:uid="{00000000-0005-0000-0000-0000EF1D0000}"/>
    <cellStyle name="highlightExposure 3 5" xfId="7623" xr:uid="{00000000-0005-0000-0000-0000F01D0000}"/>
    <cellStyle name="highlightExposure 3 5 2" xfId="7624" xr:uid="{00000000-0005-0000-0000-0000F11D0000}"/>
    <cellStyle name="highlightExposure 3 5 2 2" xfId="7625" xr:uid="{00000000-0005-0000-0000-0000F21D0000}"/>
    <cellStyle name="highlightExposure 3 5 2 2 2" xfId="7626" xr:uid="{00000000-0005-0000-0000-0000F31D0000}"/>
    <cellStyle name="highlightExposure 3 5 2 2 3" xfId="7627" xr:uid="{00000000-0005-0000-0000-0000F41D0000}"/>
    <cellStyle name="highlightExposure 3 5 2 3" xfId="7628" xr:uid="{00000000-0005-0000-0000-0000F51D0000}"/>
    <cellStyle name="highlightExposure 3 5 2 3 2" xfId="7629" xr:uid="{00000000-0005-0000-0000-0000F61D0000}"/>
    <cellStyle name="highlightExposure 3 5 2 4" xfId="7630" xr:uid="{00000000-0005-0000-0000-0000F71D0000}"/>
    <cellStyle name="highlightExposure 3 5 2 5" xfId="7631" xr:uid="{00000000-0005-0000-0000-0000F81D0000}"/>
    <cellStyle name="highlightExposure 3 5 3" xfId="7632" xr:uid="{00000000-0005-0000-0000-0000F91D0000}"/>
    <cellStyle name="highlightExposure 3 5 3 2" xfId="7633" xr:uid="{00000000-0005-0000-0000-0000FA1D0000}"/>
    <cellStyle name="highlightExposure 3 5 3 3" xfId="7634" xr:uid="{00000000-0005-0000-0000-0000FB1D0000}"/>
    <cellStyle name="highlightExposure 3 5 4" xfId="7635" xr:uid="{00000000-0005-0000-0000-0000FC1D0000}"/>
    <cellStyle name="highlightExposure 3 5 4 2" xfId="7636" xr:uid="{00000000-0005-0000-0000-0000FD1D0000}"/>
    <cellStyle name="highlightExposure 3 5 5" xfId="7637" xr:uid="{00000000-0005-0000-0000-0000FE1D0000}"/>
    <cellStyle name="highlightExposure 3 5 6" xfId="7638" xr:uid="{00000000-0005-0000-0000-0000FF1D0000}"/>
    <cellStyle name="highlightExposure 3 6" xfId="7639" xr:uid="{00000000-0005-0000-0000-0000001E0000}"/>
    <cellStyle name="highlightExposure 3 6 2" xfId="7640" xr:uid="{00000000-0005-0000-0000-0000011E0000}"/>
    <cellStyle name="highlightExposure 3 6 2 2" xfId="7641" xr:uid="{00000000-0005-0000-0000-0000021E0000}"/>
    <cellStyle name="highlightExposure 3 6 2 3" xfId="7642" xr:uid="{00000000-0005-0000-0000-0000031E0000}"/>
    <cellStyle name="highlightExposure 3 6 3" xfId="7643" xr:uid="{00000000-0005-0000-0000-0000041E0000}"/>
    <cellStyle name="highlightExposure 3 6 3 2" xfId="7644" xr:uid="{00000000-0005-0000-0000-0000051E0000}"/>
    <cellStyle name="highlightExposure 3 6 4" xfId="7645" xr:uid="{00000000-0005-0000-0000-0000061E0000}"/>
    <cellStyle name="highlightExposure 3 6 5" xfId="7646" xr:uid="{00000000-0005-0000-0000-0000071E0000}"/>
    <cellStyle name="highlightExposure 3 7" xfId="7647" xr:uid="{00000000-0005-0000-0000-0000081E0000}"/>
    <cellStyle name="highlightExposure 3 7 2" xfId="7648" xr:uid="{00000000-0005-0000-0000-0000091E0000}"/>
    <cellStyle name="highlightExposure 3 7 3" xfId="7649" xr:uid="{00000000-0005-0000-0000-00000A1E0000}"/>
    <cellStyle name="highlightExposure 3 8" xfId="7650" xr:uid="{00000000-0005-0000-0000-00000B1E0000}"/>
    <cellStyle name="highlightExposure 3 8 2" xfId="7651" xr:uid="{00000000-0005-0000-0000-00000C1E0000}"/>
    <cellStyle name="highlightExposure 3 9" xfId="7652" xr:uid="{00000000-0005-0000-0000-00000D1E0000}"/>
    <cellStyle name="highlightExposure 4" xfId="7653" xr:uid="{00000000-0005-0000-0000-00000E1E0000}"/>
    <cellStyle name="highlightExposure 4 2" xfId="7654" xr:uid="{00000000-0005-0000-0000-00000F1E0000}"/>
    <cellStyle name="highlightExposure 4 2 2" xfId="7655" xr:uid="{00000000-0005-0000-0000-0000101E0000}"/>
    <cellStyle name="highlightExposure 4 2 2 2" xfId="7656" xr:uid="{00000000-0005-0000-0000-0000111E0000}"/>
    <cellStyle name="highlightExposure 4 2 2 2 2" xfId="7657" xr:uid="{00000000-0005-0000-0000-0000121E0000}"/>
    <cellStyle name="highlightExposure 4 2 2 2 3" xfId="7658" xr:uid="{00000000-0005-0000-0000-0000131E0000}"/>
    <cellStyle name="highlightExposure 4 2 2 3" xfId="7659" xr:uid="{00000000-0005-0000-0000-0000141E0000}"/>
    <cellStyle name="highlightExposure 4 2 2 3 2" xfId="7660" xr:uid="{00000000-0005-0000-0000-0000151E0000}"/>
    <cellStyle name="highlightExposure 4 2 2 4" xfId="7661" xr:uid="{00000000-0005-0000-0000-0000161E0000}"/>
    <cellStyle name="highlightExposure 4 2 2 5" xfId="7662" xr:uid="{00000000-0005-0000-0000-0000171E0000}"/>
    <cellStyle name="highlightExposure 4 2 3" xfId="7663" xr:uid="{00000000-0005-0000-0000-0000181E0000}"/>
    <cellStyle name="highlightExposure 4 2 3 2" xfId="7664" xr:uid="{00000000-0005-0000-0000-0000191E0000}"/>
    <cellStyle name="highlightExposure 4 2 3 3" xfId="7665" xr:uid="{00000000-0005-0000-0000-00001A1E0000}"/>
    <cellStyle name="highlightExposure 4 2 4" xfId="7666" xr:uid="{00000000-0005-0000-0000-00001B1E0000}"/>
    <cellStyle name="highlightExposure 4 2 4 2" xfId="7667" xr:uid="{00000000-0005-0000-0000-00001C1E0000}"/>
    <cellStyle name="highlightExposure 4 2 5" xfId="7668" xr:uid="{00000000-0005-0000-0000-00001D1E0000}"/>
    <cellStyle name="highlightExposure 4 2 6" xfId="7669" xr:uid="{00000000-0005-0000-0000-00001E1E0000}"/>
    <cellStyle name="highlightExposure 4 3" xfId="7670" xr:uid="{00000000-0005-0000-0000-00001F1E0000}"/>
    <cellStyle name="highlightExposure 4 3 2" xfId="7671" xr:uid="{00000000-0005-0000-0000-0000201E0000}"/>
    <cellStyle name="highlightExposure 4 3 2 2" xfId="7672" xr:uid="{00000000-0005-0000-0000-0000211E0000}"/>
    <cellStyle name="highlightExposure 4 3 2 3" xfId="7673" xr:uid="{00000000-0005-0000-0000-0000221E0000}"/>
    <cellStyle name="highlightExposure 4 3 3" xfId="7674" xr:uid="{00000000-0005-0000-0000-0000231E0000}"/>
    <cellStyle name="highlightExposure 4 3 3 2" xfId="7675" xr:uid="{00000000-0005-0000-0000-0000241E0000}"/>
    <cellStyle name="highlightExposure 4 3 4" xfId="7676" xr:uid="{00000000-0005-0000-0000-0000251E0000}"/>
    <cellStyle name="highlightExposure 4 3 5" xfId="7677" xr:uid="{00000000-0005-0000-0000-0000261E0000}"/>
    <cellStyle name="highlightExposure 4 4" xfId="7678" xr:uid="{00000000-0005-0000-0000-0000271E0000}"/>
    <cellStyle name="highlightExposure 4 4 2" xfId="7679" xr:uid="{00000000-0005-0000-0000-0000281E0000}"/>
    <cellStyle name="highlightExposure 4 4 3" xfId="7680" xr:uid="{00000000-0005-0000-0000-0000291E0000}"/>
    <cellStyle name="highlightExposure 4 5" xfId="7681" xr:uid="{00000000-0005-0000-0000-00002A1E0000}"/>
    <cellStyle name="highlightExposure 4 5 2" xfId="7682" xr:uid="{00000000-0005-0000-0000-00002B1E0000}"/>
    <cellStyle name="highlightExposure 4 6" xfId="7683" xr:uid="{00000000-0005-0000-0000-00002C1E0000}"/>
    <cellStyle name="highlightExposure 4 7" xfId="7684" xr:uid="{00000000-0005-0000-0000-00002D1E0000}"/>
    <cellStyle name="highlightExposure 5" xfId="7685" xr:uid="{00000000-0005-0000-0000-00002E1E0000}"/>
    <cellStyle name="highlightExposure 5 2" xfId="7686" xr:uid="{00000000-0005-0000-0000-00002F1E0000}"/>
    <cellStyle name="highlightExposure 5 2 2" xfId="7687" xr:uid="{00000000-0005-0000-0000-0000301E0000}"/>
    <cellStyle name="highlightExposure 5 2 2 2" xfId="7688" xr:uid="{00000000-0005-0000-0000-0000311E0000}"/>
    <cellStyle name="highlightExposure 5 2 2 2 2" xfId="7689" xr:uid="{00000000-0005-0000-0000-0000321E0000}"/>
    <cellStyle name="highlightExposure 5 2 2 2 3" xfId="7690" xr:uid="{00000000-0005-0000-0000-0000331E0000}"/>
    <cellStyle name="highlightExposure 5 2 2 3" xfId="7691" xr:uid="{00000000-0005-0000-0000-0000341E0000}"/>
    <cellStyle name="highlightExposure 5 2 2 3 2" xfId="7692" xr:uid="{00000000-0005-0000-0000-0000351E0000}"/>
    <cellStyle name="highlightExposure 5 2 2 4" xfId="7693" xr:uid="{00000000-0005-0000-0000-0000361E0000}"/>
    <cellStyle name="highlightExposure 5 2 2 5" xfId="7694" xr:uid="{00000000-0005-0000-0000-0000371E0000}"/>
    <cellStyle name="highlightExposure 5 2 3" xfId="7695" xr:uid="{00000000-0005-0000-0000-0000381E0000}"/>
    <cellStyle name="highlightExposure 5 2 3 2" xfId="7696" xr:uid="{00000000-0005-0000-0000-0000391E0000}"/>
    <cellStyle name="highlightExposure 5 2 3 3" xfId="7697" xr:uid="{00000000-0005-0000-0000-00003A1E0000}"/>
    <cellStyle name="highlightExposure 5 2 4" xfId="7698" xr:uid="{00000000-0005-0000-0000-00003B1E0000}"/>
    <cellStyle name="highlightExposure 5 2 4 2" xfId="7699" xr:uid="{00000000-0005-0000-0000-00003C1E0000}"/>
    <cellStyle name="highlightExposure 5 2 5" xfId="7700" xr:uid="{00000000-0005-0000-0000-00003D1E0000}"/>
    <cellStyle name="highlightExposure 5 2 6" xfId="7701" xr:uid="{00000000-0005-0000-0000-00003E1E0000}"/>
    <cellStyle name="highlightExposure 5 3" xfId="7702" xr:uid="{00000000-0005-0000-0000-00003F1E0000}"/>
    <cellStyle name="highlightExposure 5 3 2" xfId="7703" xr:uid="{00000000-0005-0000-0000-0000401E0000}"/>
    <cellStyle name="highlightExposure 5 3 2 2" xfId="7704" xr:uid="{00000000-0005-0000-0000-0000411E0000}"/>
    <cellStyle name="highlightExposure 5 3 2 3" xfId="7705" xr:uid="{00000000-0005-0000-0000-0000421E0000}"/>
    <cellStyle name="highlightExposure 5 3 3" xfId="7706" xr:uid="{00000000-0005-0000-0000-0000431E0000}"/>
    <cellStyle name="highlightExposure 5 3 3 2" xfId="7707" xr:uid="{00000000-0005-0000-0000-0000441E0000}"/>
    <cellStyle name="highlightExposure 5 3 4" xfId="7708" xr:uid="{00000000-0005-0000-0000-0000451E0000}"/>
    <cellStyle name="highlightExposure 5 3 5" xfId="7709" xr:uid="{00000000-0005-0000-0000-0000461E0000}"/>
    <cellStyle name="highlightExposure 5 4" xfId="7710" xr:uid="{00000000-0005-0000-0000-0000471E0000}"/>
    <cellStyle name="highlightExposure 5 4 2" xfId="7711" xr:uid="{00000000-0005-0000-0000-0000481E0000}"/>
    <cellStyle name="highlightExposure 5 4 3" xfId="7712" xr:uid="{00000000-0005-0000-0000-0000491E0000}"/>
    <cellStyle name="highlightExposure 5 5" xfId="7713" xr:uid="{00000000-0005-0000-0000-00004A1E0000}"/>
    <cellStyle name="highlightExposure 5 5 2" xfId="7714" xr:uid="{00000000-0005-0000-0000-00004B1E0000}"/>
    <cellStyle name="highlightExposure 5 6" xfId="7715" xr:uid="{00000000-0005-0000-0000-00004C1E0000}"/>
    <cellStyle name="highlightExposure 5 7" xfId="7716" xr:uid="{00000000-0005-0000-0000-00004D1E0000}"/>
    <cellStyle name="highlightExposure 6" xfId="7717" xr:uid="{00000000-0005-0000-0000-00004E1E0000}"/>
    <cellStyle name="highlightExposure 6 2" xfId="7718" xr:uid="{00000000-0005-0000-0000-00004F1E0000}"/>
    <cellStyle name="highlightExposure 6 3" xfId="7719" xr:uid="{00000000-0005-0000-0000-0000501E0000}"/>
    <cellStyle name="highlightExposure 7" xfId="7720" xr:uid="{00000000-0005-0000-0000-0000511E0000}"/>
    <cellStyle name="highlightExposure 7 2" xfId="7721" xr:uid="{00000000-0005-0000-0000-0000521E0000}"/>
    <cellStyle name="highlightExposure 8" xfId="7722" xr:uid="{00000000-0005-0000-0000-0000531E0000}"/>
    <cellStyle name="highlightExposure 9" xfId="7723" xr:uid="{00000000-0005-0000-0000-0000541E0000}"/>
    <cellStyle name="highlightPD" xfId="7724" xr:uid="{00000000-0005-0000-0000-0000551E0000}"/>
    <cellStyle name="highlightPD 2" xfId="7725" xr:uid="{00000000-0005-0000-0000-0000561E0000}"/>
    <cellStyle name="highlightPD 2 2" xfId="7726" xr:uid="{00000000-0005-0000-0000-0000571E0000}"/>
    <cellStyle name="highlightPD 2 3" xfId="7727" xr:uid="{00000000-0005-0000-0000-0000581E0000}"/>
    <cellStyle name="highlightPD 3" xfId="7728" xr:uid="{00000000-0005-0000-0000-0000591E0000}"/>
    <cellStyle name="highlightPD 3 2" xfId="7729" xr:uid="{00000000-0005-0000-0000-00005A1E0000}"/>
    <cellStyle name="highlightPD 4" xfId="7730" xr:uid="{00000000-0005-0000-0000-00005B1E0000}"/>
    <cellStyle name="highlightPD 5" xfId="7731" xr:uid="{00000000-0005-0000-0000-00005C1E0000}"/>
    <cellStyle name="highlightPercentage" xfId="7732" xr:uid="{00000000-0005-0000-0000-00005D1E0000}"/>
    <cellStyle name="highlightPercentage 2" xfId="7733" xr:uid="{00000000-0005-0000-0000-00005E1E0000}"/>
    <cellStyle name="highlightPercentage 2 2" xfId="7734" xr:uid="{00000000-0005-0000-0000-00005F1E0000}"/>
    <cellStyle name="highlightPercentage 2 3" xfId="7735" xr:uid="{00000000-0005-0000-0000-0000601E0000}"/>
    <cellStyle name="highlightPercentage 3" xfId="7736" xr:uid="{00000000-0005-0000-0000-0000611E0000}"/>
    <cellStyle name="highlightPercentage 3 2" xfId="7737" xr:uid="{00000000-0005-0000-0000-0000621E0000}"/>
    <cellStyle name="highlightPercentage 4" xfId="7738" xr:uid="{00000000-0005-0000-0000-0000631E0000}"/>
    <cellStyle name="highlightPercentage 5" xfId="7739" xr:uid="{00000000-0005-0000-0000-0000641E0000}"/>
    <cellStyle name="highlightText" xfId="7740" xr:uid="{00000000-0005-0000-0000-0000651E0000}"/>
    <cellStyle name="highlightText 10" xfId="7741" xr:uid="{00000000-0005-0000-0000-0000661E0000}"/>
    <cellStyle name="highlightText 10 2" xfId="7742" xr:uid="{00000000-0005-0000-0000-0000671E0000}"/>
    <cellStyle name="highlightText 10 3" xfId="7743" xr:uid="{00000000-0005-0000-0000-0000681E0000}"/>
    <cellStyle name="highlightText 11" xfId="7744" xr:uid="{00000000-0005-0000-0000-0000691E0000}"/>
    <cellStyle name="highlightText 11 2" xfId="7745" xr:uid="{00000000-0005-0000-0000-00006A1E0000}"/>
    <cellStyle name="highlightText 12" xfId="7746" xr:uid="{00000000-0005-0000-0000-00006B1E0000}"/>
    <cellStyle name="highlightText 13" xfId="7747" xr:uid="{00000000-0005-0000-0000-00006C1E0000}"/>
    <cellStyle name="highlightText 2" xfId="7748" xr:uid="{00000000-0005-0000-0000-00006D1E0000}"/>
    <cellStyle name="highlightText 2 10" xfId="7749" xr:uid="{00000000-0005-0000-0000-00006E1E0000}"/>
    <cellStyle name="highlightText 2 10 2" xfId="7750" xr:uid="{00000000-0005-0000-0000-00006F1E0000}"/>
    <cellStyle name="highlightText 2 11" xfId="7751" xr:uid="{00000000-0005-0000-0000-0000701E0000}"/>
    <cellStyle name="highlightText 2 12" xfId="7752" xr:uid="{00000000-0005-0000-0000-0000711E0000}"/>
    <cellStyle name="highlightText 2 2" xfId="7753" xr:uid="{00000000-0005-0000-0000-0000721E0000}"/>
    <cellStyle name="highlightText 2 2 10" xfId="7754" xr:uid="{00000000-0005-0000-0000-0000731E0000}"/>
    <cellStyle name="highlightText 2 2 11" xfId="7755" xr:uid="{00000000-0005-0000-0000-0000741E0000}"/>
    <cellStyle name="highlightText 2 2 2" xfId="7756" xr:uid="{00000000-0005-0000-0000-0000751E0000}"/>
    <cellStyle name="highlightText 2 2 2 2" xfId="7757" xr:uid="{00000000-0005-0000-0000-0000761E0000}"/>
    <cellStyle name="highlightText 2 2 2 2 2" xfId="7758" xr:uid="{00000000-0005-0000-0000-0000771E0000}"/>
    <cellStyle name="highlightText 2 2 2 2 2 2" xfId="7759" xr:uid="{00000000-0005-0000-0000-0000781E0000}"/>
    <cellStyle name="highlightText 2 2 2 2 2 2 2" xfId="7760" xr:uid="{00000000-0005-0000-0000-0000791E0000}"/>
    <cellStyle name="highlightText 2 2 2 2 2 2 2 2" xfId="7761" xr:uid="{00000000-0005-0000-0000-00007A1E0000}"/>
    <cellStyle name="highlightText 2 2 2 2 2 2 2 3" xfId="7762" xr:uid="{00000000-0005-0000-0000-00007B1E0000}"/>
    <cellStyle name="highlightText 2 2 2 2 2 2 3" xfId="7763" xr:uid="{00000000-0005-0000-0000-00007C1E0000}"/>
    <cellStyle name="highlightText 2 2 2 2 2 2 3 2" xfId="7764" xr:uid="{00000000-0005-0000-0000-00007D1E0000}"/>
    <cellStyle name="highlightText 2 2 2 2 2 2 4" xfId="7765" xr:uid="{00000000-0005-0000-0000-00007E1E0000}"/>
    <cellStyle name="highlightText 2 2 2 2 2 2 5" xfId="7766" xr:uid="{00000000-0005-0000-0000-00007F1E0000}"/>
    <cellStyle name="highlightText 2 2 2 2 2 3" xfId="7767" xr:uid="{00000000-0005-0000-0000-0000801E0000}"/>
    <cellStyle name="highlightText 2 2 2 2 2 3 2" xfId="7768" xr:uid="{00000000-0005-0000-0000-0000811E0000}"/>
    <cellStyle name="highlightText 2 2 2 2 2 3 3" xfId="7769" xr:uid="{00000000-0005-0000-0000-0000821E0000}"/>
    <cellStyle name="highlightText 2 2 2 2 2 4" xfId="7770" xr:uid="{00000000-0005-0000-0000-0000831E0000}"/>
    <cellStyle name="highlightText 2 2 2 2 2 4 2" xfId="7771" xr:uid="{00000000-0005-0000-0000-0000841E0000}"/>
    <cellStyle name="highlightText 2 2 2 2 2 5" xfId="7772" xr:uid="{00000000-0005-0000-0000-0000851E0000}"/>
    <cellStyle name="highlightText 2 2 2 2 2 6" xfId="7773" xr:uid="{00000000-0005-0000-0000-0000861E0000}"/>
    <cellStyle name="highlightText 2 2 2 2 3" xfId="7774" xr:uid="{00000000-0005-0000-0000-0000871E0000}"/>
    <cellStyle name="highlightText 2 2 2 2 3 2" xfId="7775" xr:uid="{00000000-0005-0000-0000-0000881E0000}"/>
    <cellStyle name="highlightText 2 2 2 2 3 2 2" xfId="7776" xr:uid="{00000000-0005-0000-0000-0000891E0000}"/>
    <cellStyle name="highlightText 2 2 2 2 3 2 3" xfId="7777" xr:uid="{00000000-0005-0000-0000-00008A1E0000}"/>
    <cellStyle name="highlightText 2 2 2 2 3 3" xfId="7778" xr:uid="{00000000-0005-0000-0000-00008B1E0000}"/>
    <cellStyle name="highlightText 2 2 2 2 3 3 2" xfId="7779" xr:uid="{00000000-0005-0000-0000-00008C1E0000}"/>
    <cellStyle name="highlightText 2 2 2 2 3 4" xfId="7780" xr:uid="{00000000-0005-0000-0000-00008D1E0000}"/>
    <cellStyle name="highlightText 2 2 2 2 3 5" xfId="7781" xr:uid="{00000000-0005-0000-0000-00008E1E0000}"/>
    <cellStyle name="highlightText 2 2 2 2 4" xfId="7782" xr:uid="{00000000-0005-0000-0000-00008F1E0000}"/>
    <cellStyle name="highlightText 2 2 2 2 4 2" xfId="7783" xr:uid="{00000000-0005-0000-0000-0000901E0000}"/>
    <cellStyle name="highlightText 2 2 2 2 4 3" xfId="7784" xr:uid="{00000000-0005-0000-0000-0000911E0000}"/>
    <cellStyle name="highlightText 2 2 2 2 5" xfId="7785" xr:uid="{00000000-0005-0000-0000-0000921E0000}"/>
    <cellStyle name="highlightText 2 2 2 2 5 2" xfId="7786" xr:uid="{00000000-0005-0000-0000-0000931E0000}"/>
    <cellStyle name="highlightText 2 2 2 2 6" xfId="7787" xr:uid="{00000000-0005-0000-0000-0000941E0000}"/>
    <cellStyle name="highlightText 2 2 2 2 7" xfId="7788" xr:uid="{00000000-0005-0000-0000-0000951E0000}"/>
    <cellStyle name="highlightText 2 2 2 3" xfId="7789" xr:uid="{00000000-0005-0000-0000-0000961E0000}"/>
    <cellStyle name="highlightText 2 2 2 3 2" xfId="7790" xr:uid="{00000000-0005-0000-0000-0000971E0000}"/>
    <cellStyle name="highlightText 2 2 2 3 2 2" xfId="7791" xr:uid="{00000000-0005-0000-0000-0000981E0000}"/>
    <cellStyle name="highlightText 2 2 2 3 2 2 2" xfId="7792" xr:uid="{00000000-0005-0000-0000-0000991E0000}"/>
    <cellStyle name="highlightText 2 2 2 3 2 2 2 2" xfId="7793" xr:uid="{00000000-0005-0000-0000-00009A1E0000}"/>
    <cellStyle name="highlightText 2 2 2 3 2 2 2 3" xfId="7794" xr:uid="{00000000-0005-0000-0000-00009B1E0000}"/>
    <cellStyle name="highlightText 2 2 2 3 2 2 3" xfId="7795" xr:uid="{00000000-0005-0000-0000-00009C1E0000}"/>
    <cellStyle name="highlightText 2 2 2 3 2 2 3 2" xfId="7796" xr:uid="{00000000-0005-0000-0000-00009D1E0000}"/>
    <cellStyle name="highlightText 2 2 2 3 2 2 4" xfId="7797" xr:uid="{00000000-0005-0000-0000-00009E1E0000}"/>
    <cellStyle name="highlightText 2 2 2 3 2 2 5" xfId="7798" xr:uid="{00000000-0005-0000-0000-00009F1E0000}"/>
    <cellStyle name="highlightText 2 2 2 3 2 3" xfId="7799" xr:uid="{00000000-0005-0000-0000-0000A01E0000}"/>
    <cellStyle name="highlightText 2 2 2 3 2 3 2" xfId="7800" xr:uid="{00000000-0005-0000-0000-0000A11E0000}"/>
    <cellStyle name="highlightText 2 2 2 3 2 3 3" xfId="7801" xr:uid="{00000000-0005-0000-0000-0000A21E0000}"/>
    <cellStyle name="highlightText 2 2 2 3 2 4" xfId="7802" xr:uid="{00000000-0005-0000-0000-0000A31E0000}"/>
    <cellStyle name="highlightText 2 2 2 3 2 4 2" xfId="7803" xr:uid="{00000000-0005-0000-0000-0000A41E0000}"/>
    <cellStyle name="highlightText 2 2 2 3 2 5" xfId="7804" xr:uid="{00000000-0005-0000-0000-0000A51E0000}"/>
    <cellStyle name="highlightText 2 2 2 3 2 6" xfId="7805" xr:uid="{00000000-0005-0000-0000-0000A61E0000}"/>
    <cellStyle name="highlightText 2 2 2 3 3" xfId="7806" xr:uid="{00000000-0005-0000-0000-0000A71E0000}"/>
    <cellStyle name="highlightText 2 2 2 3 3 2" xfId="7807" xr:uid="{00000000-0005-0000-0000-0000A81E0000}"/>
    <cellStyle name="highlightText 2 2 2 3 3 2 2" xfId="7808" xr:uid="{00000000-0005-0000-0000-0000A91E0000}"/>
    <cellStyle name="highlightText 2 2 2 3 3 2 3" xfId="7809" xr:uid="{00000000-0005-0000-0000-0000AA1E0000}"/>
    <cellStyle name="highlightText 2 2 2 3 3 3" xfId="7810" xr:uid="{00000000-0005-0000-0000-0000AB1E0000}"/>
    <cellStyle name="highlightText 2 2 2 3 3 3 2" xfId="7811" xr:uid="{00000000-0005-0000-0000-0000AC1E0000}"/>
    <cellStyle name="highlightText 2 2 2 3 3 4" xfId="7812" xr:uid="{00000000-0005-0000-0000-0000AD1E0000}"/>
    <cellStyle name="highlightText 2 2 2 3 3 5" xfId="7813" xr:uid="{00000000-0005-0000-0000-0000AE1E0000}"/>
    <cellStyle name="highlightText 2 2 2 3 4" xfId="7814" xr:uid="{00000000-0005-0000-0000-0000AF1E0000}"/>
    <cellStyle name="highlightText 2 2 2 3 4 2" xfId="7815" xr:uid="{00000000-0005-0000-0000-0000B01E0000}"/>
    <cellStyle name="highlightText 2 2 2 3 4 3" xfId="7816" xr:uid="{00000000-0005-0000-0000-0000B11E0000}"/>
    <cellStyle name="highlightText 2 2 2 3 5" xfId="7817" xr:uid="{00000000-0005-0000-0000-0000B21E0000}"/>
    <cellStyle name="highlightText 2 2 2 3 5 2" xfId="7818" xr:uid="{00000000-0005-0000-0000-0000B31E0000}"/>
    <cellStyle name="highlightText 2 2 2 3 6" xfId="7819" xr:uid="{00000000-0005-0000-0000-0000B41E0000}"/>
    <cellStyle name="highlightText 2 2 2 3 7" xfId="7820" xr:uid="{00000000-0005-0000-0000-0000B51E0000}"/>
    <cellStyle name="highlightText 2 2 2 4" xfId="7821" xr:uid="{00000000-0005-0000-0000-0000B61E0000}"/>
    <cellStyle name="highlightText 2 2 2 4 2" xfId="7822" xr:uid="{00000000-0005-0000-0000-0000B71E0000}"/>
    <cellStyle name="highlightText 2 2 2 4 2 2" xfId="7823" xr:uid="{00000000-0005-0000-0000-0000B81E0000}"/>
    <cellStyle name="highlightText 2 2 2 4 2 2 2" xfId="7824" xr:uid="{00000000-0005-0000-0000-0000B91E0000}"/>
    <cellStyle name="highlightText 2 2 2 4 2 2 3" xfId="7825" xr:uid="{00000000-0005-0000-0000-0000BA1E0000}"/>
    <cellStyle name="highlightText 2 2 2 4 2 3" xfId="7826" xr:uid="{00000000-0005-0000-0000-0000BB1E0000}"/>
    <cellStyle name="highlightText 2 2 2 4 2 3 2" xfId="7827" xr:uid="{00000000-0005-0000-0000-0000BC1E0000}"/>
    <cellStyle name="highlightText 2 2 2 4 2 4" xfId="7828" xr:uid="{00000000-0005-0000-0000-0000BD1E0000}"/>
    <cellStyle name="highlightText 2 2 2 4 2 5" xfId="7829" xr:uid="{00000000-0005-0000-0000-0000BE1E0000}"/>
    <cellStyle name="highlightText 2 2 2 4 3" xfId="7830" xr:uid="{00000000-0005-0000-0000-0000BF1E0000}"/>
    <cellStyle name="highlightText 2 2 2 4 3 2" xfId="7831" xr:uid="{00000000-0005-0000-0000-0000C01E0000}"/>
    <cellStyle name="highlightText 2 2 2 4 3 3" xfId="7832" xr:uid="{00000000-0005-0000-0000-0000C11E0000}"/>
    <cellStyle name="highlightText 2 2 2 4 4" xfId="7833" xr:uid="{00000000-0005-0000-0000-0000C21E0000}"/>
    <cellStyle name="highlightText 2 2 2 4 4 2" xfId="7834" xr:uid="{00000000-0005-0000-0000-0000C31E0000}"/>
    <cellStyle name="highlightText 2 2 2 4 5" xfId="7835" xr:uid="{00000000-0005-0000-0000-0000C41E0000}"/>
    <cellStyle name="highlightText 2 2 2 4 6" xfId="7836" xr:uid="{00000000-0005-0000-0000-0000C51E0000}"/>
    <cellStyle name="highlightText 2 2 2 5" xfId="7837" xr:uid="{00000000-0005-0000-0000-0000C61E0000}"/>
    <cellStyle name="highlightText 2 2 2 5 2" xfId="7838" xr:uid="{00000000-0005-0000-0000-0000C71E0000}"/>
    <cellStyle name="highlightText 2 2 2 5 2 2" xfId="7839" xr:uid="{00000000-0005-0000-0000-0000C81E0000}"/>
    <cellStyle name="highlightText 2 2 2 5 2 3" xfId="7840" xr:uid="{00000000-0005-0000-0000-0000C91E0000}"/>
    <cellStyle name="highlightText 2 2 2 5 3" xfId="7841" xr:uid="{00000000-0005-0000-0000-0000CA1E0000}"/>
    <cellStyle name="highlightText 2 2 2 5 3 2" xfId="7842" xr:uid="{00000000-0005-0000-0000-0000CB1E0000}"/>
    <cellStyle name="highlightText 2 2 2 5 4" xfId="7843" xr:uid="{00000000-0005-0000-0000-0000CC1E0000}"/>
    <cellStyle name="highlightText 2 2 2 5 5" xfId="7844" xr:uid="{00000000-0005-0000-0000-0000CD1E0000}"/>
    <cellStyle name="highlightText 2 2 2 6" xfId="7845" xr:uid="{00000000-0005-0000-0000-0000CE1E0000}"/>
    <cellStyle name="highlightText 2 2 2 6 2" xfId="7846" xr:uid="{00000000-0005-0000-0000-0000CF1E0000}"/>
    <cellStyle name="highlightText 2 2 2 6 3" xfId="7847" xr:uid="{00000000-0005-0000-0000-0000D01E0000}"/>
    <cellStyle name="highlightText 2 2 2 7" xfId="7848" xr:uid="{00000000-0005-0000-0000-0000D11E0000}"/>
    <cellStyle name="highlightText 2 2 2 7 2" xfId="7849" xr:uid="{00000000-0005-0000-0000-0000D21E0000}"/>
    <cellStyle name="highlightText 2 2 2 8" xfId="7850" xr:uid="{00000000-0005-0000-0000-0000D31E0000}"/>
    <cellStyle name="highlightText 2 2 2 9" xfId="7851" xr:uid="{00000000-0005-0000-0000-0000D41E0000}"/>
    <cellStyle name="highlightText 2 2 3" xfId="7852" xr:uid="{00000000-0005-0000-0000-0000D51E0000}"/>
    <cellStyle name="highlightText 2 2 3 2" xfId="7853" xr:uid="{00000000-0005-0000-0000-0000D61E0000}"/>
    <cellStyle name="highlightText 2 2 3 2 2" xfId="7854" xr:uid="{00000000-0005-0000-0000-0000D71E0000}"/>
    <cellStyle name="highlightText 2 2 3 2 2 2" xfId="7855" xr:uid="{00000000-0005-0000-0000-0000D81E0000}"/>
    <cellStyle name="highlightText 2 2 3 2 2 2 2" xfId="7856" xr:uid="{00000000-0005-0000-0000-0000D91E0000}"/>
    <cellStyle name="highlightText 2 2 3 2 2 2 2 2" xfId="7857" xr:uid="{00000000-0005-0000-0000-0000DA1E0000}"/>
    <cellStyle name="highlightText 2 2 3 2 2 2 2 3" xfId="7858" xr:uid="{00000000-0005-0000-0000-0000DB1E0000}"/>
    <cellStyle name="highlightText 2 2 3 2 2 2 3" xfId="7859" xr:uid="{00000000-0005-0000-0000-0000DC1E0000}"/>
    <cellStyle name="highlightText 2 2 3 2 2 2 3 2" xfId="7860" xr:uid="{00000000-0005-0000-0000-0000DD1E0000}"/>
    <cellStyle name="highlightText 2 2 3 2 2 2 4" xfId="7861" xr:uid="{00000000-0005-0000-0000-0000DE1E0000}"/>
    <cellStyle name="highlightText 2 2 3 2 2 2 5" xfId="7862" xr:uid="{00000000-0005-0000-0000-0000DF1E0000}"/>
    <cellStyle name="highlightText 2 2 3 2 2 3" xfId="7863" xr:uid="{00000000-0005-0000-0000-0000E01E0000}"/>
    <cellStyle name="highlightText 2 2 3 2 2 3 2" xfId="7864" xr:uid="{00000000-0005-0000-0000-0000E11E0000}"/>
    <cellStyle name="highlightText 2 2 3 2 2 3 3" xfId="7865" xr:uid="{00000000-0005-0000-0000-0000E21E0000}"/>
    <cellStyle name="highlightText 2 2 3 2 2 4" xfId="7866" xr:uid="{00000000-0005-0000-0000-0000E31E0000}"/>
    <cellStyle name="highlightText 2 2 3 2 2 4 2" xfId="7867" xr:uid="{00000000-0005-0000-0000-0000E41E0000}"/>
    <cellStyle name="highlightText 2 2 3 2 2 5" xfId="7868" xr:uid="{00000000-0005-0000-0000-0000E51E0000}"/>
    <cellStyle name="highlightText 2 2 3 2 2 6" xfId="7869" xr:uid="{00000000-0005-0000-0000-0000E61E0000}"/>
    <cellStyle name="highlightText 2 2 3 2 3" xfId="7870" xr:uid="{00000000-0005-0000-0000-0000E71E0000}"/>
    <cellStyle name="highlightText 2 2 3 2 3 2" xfId="7871" xr:uid="{00000000-0005-0000-0000-0000E81E0000}"/>
    <cellStyle name="highlightText 2 2 3 2 3 2 2" xfId="7872" xr:uid="{00000000-0005-0000-0000-0000E91E0000}"/>
    <cellStyle name="highlightText 2 2 3 2 3 2 3" xfId="7873" xr:uid="{00000000-0005-0000-0000-0000EA1E0000}"/>
    <cellStyle name="highlightText 2 2 3 2 3 3" xfId="7874" xr:uid="{00000000-0005-0000-0000-0000EB1E0000}"/>
    <cellStyle name="highlightText 2 2 3 2 3 3 2" xfId="7875" xr:uid="{00000000-0005-0000-0000-0000EC1E0000}"/>
    <cellStyle name="highlightText 2 2 3 2 3 4" xfId="7876" xr:uid="{00000000-0005-0000-0000-0000ED1E0000}"/>
    <cellStyle name="highlightText 2 2 3 2 3 5" xfId="7877" xr:uid="{00000000-0005-0000-0000-0000EE1E0000}"/>
    <cellStyle name="highlightText 2 2 3 2 4" xfId="7878" xr:uid="{00000000-0005-0000-0000-0000EF1E0000}"/>
    <cellStyle name="highlightText 2 2 3 2 4 2" xfId="7879" xr:uid="{00000000-0005-0000-0000-0000F01E0000}"/>
    <cellStyle name="highlightText 2 2 3 2 4 3" xfId="7880" xr:uid="{00000000-0005-0000-0000-0000F11E0000}"/>
    <cellStyle name="highlightText 2 2 3 2 5" xfId="7881" xr:uid="{00000000-0005-0000-0000-0000F21E0000}"/>
    <cellStyle name="highlightText 2 2 3 2 5 2" xfId="7882" xr:uid="{00000000-0005-0000-0000-0000F31E0000}"/>
    <cellStyle name="highlightText 2 2 3 2 6" xfId="7883" xr:uid="{00000000-0005-0000-0000-0000F41E0000}"/>
    <cellStyle name="highlightText 2 2 3 2 7" xfId="7884" xr:uid="{00000000-0005-0000-0000-0000F51E0000}"/>
    <cellStyle name="highlightText 2 2 3 3" xfId="7885" xr:uid="{00000000-0005-0000-0000-0000F61E0000}"/>
    <cellStyle name="highlightText 2 2 3 3 2" xfId="7886" xr:uid="{00000000-0005-0000-0000-0000F71E0000}"/>
    <cellStyle name="highlightText 2 2 3 3 2 2" xfId="7887" xr:uid="{00000000-0005-0000-0000-0000F81E0000}"/>
    <cellStyle name="highlightText 2 2 3 3 2 2 2" xfId="7888" xr:uid="{00000000-0005-0000-0000-0000F91E0000}"/>
    <cellStyle name="highlightText 2 2 3 3 2 2 2 2" xfId="7889" xr:uid="{00000000-0005-0000-0000-0000FA1E0000}"/>
    <cellStyle name="highlightText 2 2 3 3 2 2 2 3" xfId="7890" xr:uid="{00000000-0005-0000-0000-0000FB1E0000}"/>
    <cellStyle name="highlightText 2 2 3 3 2 2 3" xfId="7891" xr:uid="{00000000-0005-0000-0000-0000FC1E0000}"/>
    <cellStyle name="highlightText 2 2 3 3 2 2 3 2" xfId="7892" xr:uid="{00000000-0005-0000-0000-0000FD1E0000}"/>
    <cellStyle name="highlightText 2 2 3 3 2 2 4" xfId="7893" xr:uid="{00000000-0005-0000-0000-0000FE1E0000}"/>
    <cellStyle name="highlightText 2 2 3 3 2 2 5" xfId="7894" xr:uid="{00000000-0005-0000-0000-0000FF1E0000}"/>
    <cellStyle name="highlightText 2 2 3 3 2 3" xfId="7895" xr:uid="{00000000-0005-0000-0000-0000001F0000}"/>
    <cellStyle name="highlightText 2 2 3 3 2 3 2" xfId="7896" xr:uid="{00000000-0005-0000-0000-0000011F0000}"/>
    <cellStyle name="highlightText 2 2 3 3 2 3 3" xfId="7897" xr:uid="{00000000-0005-0000-0000-0000021F0000}"/>
    <cellStyle name="highlightText 2 2 3 3 2 4" xfId="7898" xr:uid="{00000000-0005-0000-0000-0000031F0000}"/>
    <cellStyle name="highlightText 2 2 3 3 2 4 2" xfId="7899" xr:uid="{00000000-0005-0000-0000-0000041F0000}"/>
    <cellStyle name="highlightText 2 2 3 3 2 5" xfId="7900" xr:uid="{00000000-0005-0000-0000-0000051F0000}"/>
    <cellStyle name="highlightText 2 2 3 3 2 6" xfId="7901" xr:uid="{00000000-0005-0000-0000-0000061F0000}"/>
    <cellStyle name="highlightText 2 2 3 3 3" xfId="7902" xr:uid="{00000000-0005-0000-0000-0000071F0000}"/>
    <cellStyle name="highlightText 2 2 3 3 3 2" xfId="7903" xr:uid="{00000000-0005-0000-0000-0000081F0000}"/>
    <cellStyle name="highlightText 2 2 3 3 3 2 2" xfId="7904" xr:uid="{00000000-0005-0000-0000-0000091F0000}"/>
    <cellStyle name="highlightText 2 2 3 3 3 2 3" xfId="7905" xr:uid="{00000000-0005-0000-0000-00000A1F0000}"/>
    <cellStyle name="highlightText 2 2 3 3 3 3" xfId="7906" xr:uid="{00000000-0005-0000-0000-00000B1F0000}"/>
    <cellStyle name="highlightText 2 2 3 3 3 3 2" xfId="7907" xr:uid="{00000000-0005-0000-0000-00000C1F0000}"/>
    <cellStyle name="highlightText 2 2 3 3 3 4" xfId="7908" xr:uid="{00000000-0005-0000-0000-00000D1F0000}"/>
    <cellStyle name="highlightText 2 2 3 3 3 5" xfId="7909" xr:uid="{00000000-0005-0000-0000-00000E1F0000}"/>
    <cellStyle name="highlightText 2 2 3 3 4" xfId="7910" xr:uid="{00000000-0005-0000-0000-00000F1F0000}"/>
    <cellStyle name="highlightText 2 2 3 3 4 2" xfId="7911" xr:uid="{00000000-0005-0000-0000-0000101F0000}"/>
    <cellStyle name="highlightText 2 2 3 3 4 3" xfId="7912" xr:uid="{00000000-0005-0000-0000-0000111F0000}"/>
    <cellStyle name="highlightText 2 2 3 3 5" xfId="7913" xr:uid="{00000000-0005-0000-0000-0000121F0000}"/>
    <cellStyle name="highlightText 2 2 3 3 5 2" xfId="7914" xr:uid="{00000000-0005-0000-0000-0000131F0000}"/>
    <cellStyle name="highlightText 2 2 3 3 6" xfId="7915" xr:uid="{00000000-0005-0000-0000-0000141F0000}"/>
    <cellStyle name="highlightText 2 2 3 3 7" xfId="7916" xr:uid="{00000000-0005-0000-0000-0000151F0000}"/>
    <cellStyle name="highlightText 2 2 3 4" xfId="7917" xr:uid="{00000000-0005-0000-0000-0000161F0000}"/>
    <cellStyle name="highlightText 2 2 3 4 2" xfId="7918" xr:uid="{00000000-0005-0000-0000-0000171F0000}"/>
    <cellStyle name="highlightText 2 2 3 4 2 2" xfId="7919" xr:uid="{00000000-0005-0000-0000-0000181F0000}"/>
    <cellStyle name="highlightText 2 2 3 4 2 2 2" xfId="7920" xr:uid="{00000000-0005-0000-0000-0000191F0000}"/>
    <cellStyle name="highlightText 2 2 3 4 2 2 3" xfId="7921" xr:uid="{00000000-0005-0000-0000-00001A1F0000}"/>
    <cellStyle name="highlightText 2 2 3 4 2 3" xfId="7922" xr:uid="{00000000-0005-0000-0000-00001B1F0000}"/>
    <cellStyle name="highlightText 2 2 3 4 2 3 2" xfId="7923" xr:uid="{00000000-0005-0000-0000-00001C1F0000}"/>
    <cellStyle name="highlightText 2 2 3 4 2 4" xfId="7924" xr:uid="{00000000-0005-0000-0000-00001D1F0000}"/>
    <cellStyle name="highlightText 2 2 3 4 2 5" xfId="7925" xr:uid="{00000000-0005-0000-0000-00001E1F0000}"/>
    <cellStyle name="highlightText 2 2 3 4 3" xfId="7926" xr:uid="{00000000-0005-0000-0000-00001F1F0000}"/>
    <cellStyle name="highlightText 2 2 3 4 3 2" xfId="7927" xr:uid="{00000000-0005-0000-0000-0000201F0000}"/>
    <cellStyle name="highlightText 2 2 3 4 3 3" xfId="7928" xr:uid="{00000000-0005-0000-0000-0000211F0000}"/>
    <cellStyle name="highlightText 2 2 3 4 4" xfId="7929" xr:uid="{00000000-0005-0000-0000-0000221F0000}"/>
    <cellStyle name="highlightText 2 2 3 4 4 2" xfId="7930" xr:uid="{00000000-0005-0000-0000-0000231F0000}"/>
    <cellStyle name="highlightText 2 2 3 4 5" xfId="7931" xr:uid="{00000000-0005-0000-0000-0000241F0000}"/>
    <cellStyle name="highlightText 2 2 3 4 6" xfId="7932" xr:uid="{00000000-0005-0000-0000-0000251F0000}"/>
    <cellStyle name="highlightText 2 2 3 5" xfId="7933" xr:uid="{00000000-0005-0000-0000-0000261F0000}"/>
    <cellStyle name="highlightText 2 2 3 5 2" xfId="7934" xr:uid="{00000000-0005-0000-0000-0000271F0000}"/>
    <cellStyle name="highlightText 2 2 3 5 2 2" xfId="7935" xr:uid="{00000000-0005-0000-0000-0000281F0000}"/>
    <cellStyle name="highlightText 2 2 3 5 2 3" xfId="7936" xr:uid="{00000000-0005-0000-0000-0000291F0000}"/>
    <cellStyle name="highlightText 2 2 3 5 3" xfId="7937" xr:uid="{00000000-0005-0000-0000-00002A1F0000}"/>
    <cellStyle name="highlightText 2 2 3 5 3 2" xfId="7938" xr:uid="{00000000-0005-0000-0000-00002B1F0000}"/>
    <cellStyle name="highlightText 2 2 3 5 4" xfId="7939" xr:uid="{00000000-0005-0000-0000-00002C1F0000}"/>
    <cellStyle name="highlightText 2 2 3 5 5" xfId="7940" xr:uid="{00000000-0005-0000-0000-00002D1F0000}"/>
    <cellStyle name="highlightText 2 2 3 6" xfId="7941" xr:uid="{00000000-0005-0000-0000-00002E1F0000}"/>
    <cellStyle name="highlightText 2 2 3 6 2" xfId="7942" xr:uid="{00000000-0005-0000-0000-00002F1F0000}"/>
    <cellStyle name="highlightText 2 2 3 6 3" xfId="7943" xr:uid="{00000000-0005-0000-0000-0000301F0000}"/>
    <cellStyle name="highlightText 2 2 3 7" xfId="7944" xr:uid="{00000000-0005-0000-0000-0000311F0000}"/>
    <cellStyle name="highlightText 2 2 3 7 2" xfId="7945" xr:uid="{00000000-0005-0000-0000-0000321F0000}"/>
    <cellStyle name="highlightText 2 2 3 8" xfId="7946" xr:uid="{00000000-0005-0000-0000-0000331F0000}"/>
    <cellStyle name="highlightText 2 2 3 9" xfId="7947" xr:uid="{00000000-0005-0000-0000-0000341F0000}"/>
    <cellStyle name="highlightText 2 2 4" xfId="7948" xr:uid="{00000000-0005-0000-0000-0000351F0000}"/>
    <cellStyle name="highlightText 2 2 4 2" xfId="7949" xr:uid="{00000000-0005-0000-0000-0000361F0000}"/>
    <cellStyle name="highlightText 2 2 4 2 2" xfId="7950" xr:uid="{00000000-0005-0000-0000-0000371F0000}"/>
    <cellStyle name="highlightText 2 2 4 2 2 2" xfId="7951" xr:uid="{00000000-0005-0000-0000-0000381F0000}"/>
    <cellStyle name="highlightText 2 2 4 2 2 2 2" xfId="7952" xr:uid="{00000000-0005-0000-0000-0000391F0000}"/>
    <cellStyle name="highlightText 2 2 4 2 2 2 3" xfId="7953" xr:uid="{00000000-0005-0000-0000-00003A1F0000}"/>
    <cellStyle name="highlightText 2 2 4 2 2 3" xfId="7954" xr:uid="{00000000-0005-0000-0000-00003B1F0000}"/>
    <cellStyle name="highlightText 2 2 4 2 2 3 2" xfId="7955" xr:uid="{00000000-0005-0000-0000-00003C1F0000}"/>
    <cellStyle name="highlightText 2 2 4 2 2 4" xfId="7956" xr:uid="{00000000-0005-0000-0000-00003D1F0000}"/>
    <cellStyle name="highlightText 2 2 4 2 2 5" xfId="7957" xr:uid="{00000000-0005-0000-0000-00003E1F0000}"/>
    <cellStyle name="highlightText 2 2 4 2 3" xfId="7958" xr:uid="{00000000-0005-0000-0000-00003F1F0000}"/>
    <cellStyle name="highlightText 2 2 4 2 3 2" xfId="7959" xr:uid="{00000000-0005-0000-0000-0000401F0000}"/>
    <cellStyle name="highlightText 2 2 4 2 3 3" xfId="7960" xr:uid="{00000000-0005-0000-0000-0000411F0000}"/>
    <cellStyle name="highlightText 2 2 4 2 4" xfId="7961" xr:uid="{00000000-0005-0000-0000-0000421F0000}"/>
    <cellStyle name="highlightText 2 2 4 2 4 2" xfId="7962" xr:uid="{00000000-0005-0000-0000-0000431F0000}"/>
    <cellStyle name="highlightText 2 2 4 2 5" xfId="7963" xr:uid="{00000000-0005-0000-0000-0000441F0000}"/>
    <cellStyle name="highlightText 2 2 4 2 6" xfId="7964" xr:uid="{00000000-0005-0000-0000-0000451F0000}"/>
    <cellStyle name="highlightText 2 2 4 3" xfId="7965" xr:uid="{00000000-0005-0000-0000-0000461F0000}"/>
    <cellStyle name="highlightText 2 2 4 3 2" xfId="7966" xr:uid="{00000000-0005-0000-0000-0000471F0000}"/>
    <cellStyle name="highlightText 2 2 4 3 2 2" xfId="7967" xr:uid="{00000000-0005-0000-0000-0000481F0000}"/>
    <cellStyle name="highlightText 2 2 4 3 2 3" xfId="7968" xr:uid="{00000000-0005-0000-0000-0000491F0000}"/>
    <cellStyle name="highlightText 2 2 4 3 3" xfId="7969" xr:uid="{00000000-0005-0000-0000-00004A1F0000}"/>
    <cellStyle name="highlightText 2 2 4 3 3 2" xfId="7970" xr:uid="{00000000-0005-0000-0000-00004B1F0000}"/>
    <cellStyle name="highlightText 2 2 4 3 4" xfId="7971" xr:uid="{00000000-0005-0000-0000-00004C1F0000}"/>
    <cellStyle name="highlightText 2 2 4 3 5" xfId="7972" xr:uid="{00000000-0005-0000-0000-00004D1F0000}"/>
    <cellStyle name="highlightText 2 2 4 4" xfId="7973" xr:uid="{00000000-0005-0000-0000-00004E1F0000}"/>
    <cellStyle name="highlightText 2 2 4 4 2" xfId="7974" xr:uid="{00000000-0005-0000-0000-00004F1F0000}"/>
    <cellStyle name="highlightText 2 2 4 4 3" xfId="7975" xr:uid="{00000000-0005-0000-0000-0000501F0000}"/>
    <cellStyle name="highlightText 2 2 4 5" xfId="7976" xr:uid="{00000000-0005-0000-0000-0000511F0000}"/>
    <cellStyle name="highlightText 2 2 4 5 2" xfId="7977" xr:uid="{00000000-0005-0000-0000-0000521F0000}"/>
    <cellStyle name="highlightText 2 2 4 6" xfId="7978" xr:uid="{00000000-0005-0000-0000-0000531F0000}"/>
    <cellStyle name="highlightText 2 2 4 7" xfId="7979" xr:uid="{00000000-0005-0000-0000-0000541F0000}"/>
    <cellStyle name="highlightText 2 2 5" xfId="7980" xr:uid="{00000000-0005-0000-0000-0000551F0000}"/>
    <cellStyle name="highlightText 2 2 5 2" xfId="7981" xr:uid="{00000000-0005-0000-0000-0000561F0000}"/>
    <cellStyle name="highlightText 2 2 5 2 2" xfId="7982" xr:uid="{00000000-0005-0000-0000-0000571F0000}"/>
    <cellStyle name="highlightText 2 2 5 2 2 2" xfId="7983" xr:uid="{00000000-0005-0000-0000-0000581F0000}"/>
    <cellStyle name="highlightText 2 2 5 2 2 2 2" xfId="7984" xr:uid="{00000000-0005-0000-0000-0000591F0000}"/>
    <cellStyle name="highlightText 2 2 5 2 2 2 3" xfId="7985" xr:uid="{00000000-0005-0000-0000-00005A1F0000}"/>
    <cellStyle name="highlightText 2 2 5 2 2 3" xfId="7986" xr:uid="{00000000-0005-0000-0000-00005B1F0000}"/>
    <cellStyle name="highlightText 2 2 5 2 2 3 2" xfId="7987" xr:uid="{00000000-0005-0000-0000-00005C1F0000}"/>
    <cellStyle name="highlightText 2 2 5 2 2 4" xfId="7988" xr:uid="{00000000-0005-0000-0000-00005D1F0000}"/>
    <cellStyle name="highlightText 2 2 5 2 2 5" xfId="7989" xr:uid="{00000000-0005-0000-0000-00005E1F0000}"/>
    <cellStyle name="highlightText 2 2 5 2 3" xfId="7990" xr:uid="{00000000-0005-0000-0000-00005F1F0000}"/>
    <cellStyle name="highlightText 2 2 5 2 3 2" xfId="7991" xr:uid="{00000000-0005-0000-0000-0000601F0000}"/>
    <cellStyle name="highlightText 2 2 5 2 3 3" xfId="7992" xr:uid="{00000000-0005-0000-0000-0000611F0000}"/>
    <cellStyle name="highlightText 2 2 5 2 4" xfId="7993" xr:uid="{00000000-0005-0000-0000-0000621F0000}"/>
    <cellStyle name="highlightText 2 2 5 2 4 2" xfId="7994" xr:uid="{00000000-0005-0000-0000-0000631F0000}"/>
    <cellStyle name="highlightText 2 2 5 2 5" xfId="7995" xr:uid="{00000000-0005-0000-0000-0000641F0000}"/>
    <cellStyle name="highlightText 2 2 5 2 6" xfId="7996" xr:uid="{00000000-0005-0000-0000-0000651F0000}"/>
    <cellStyle name="highlightText 2 2 5 3" xfId="7997" xr:uid="{00000000-0005-0000-0000-0000661F0000}"/>
    <cellStyle name="highlightText 2 2 5 3 2" xfId="7998" xr:uid="{00000000-0005-0000-0000-0000671F0000}"/>
    <cellStyle name="highlightText 2 2 5 3 2 2" xfId="7999" xr:uid="{00000000-0005-0000-0000-0000681F0000}"/>
    <cellStyle name="highlightText 2 2 5 3 2 3" xfId="8000" xr:uid="{00000000-0005-0000-0000-0000691F0000}"/>
    <cellStyle name="highlightText 2 2 5 3 3" xfId="8001" xr:uid="{00000000-0005-0000-0000-00006A1F0000}"/>
    <cellStyle name="highlightText 2 2 5 3 3 2" xfId="8002" xr:uid="{00000000-0005-0000-0000-00006B1F0000}"/>
    <cellStyle name="highlightText 2 2 5 3 4" xfId="8003" xr:uid="{00000000-0005-0000-0000-00006C1F0000}"/>
    <cellStyle name="highlightText 2 2 5 3 5" xfId="8004" xr:uid="{00000000-0005-0000-0000-00006D1F0000}"/>
    <cellStyle name="highlightText 2 2 5 4" xfId="8005" xr:uid="{00000000-0005-0000-0000-00006E1F0000}"/>
    <cellStyle name="highlightText 2 2 5 4 2" xfId="8006" xr:uid="{00000000-0005-0000-0000-00006F1F0000}"/>
    <cellStyle name="highlightText 2 2 5 4 3" xfId="8007" xr:uid="{00000000-0005-0000-0000-0000701F0000}"/>
    <cellStyle name="highlightText 2 2 5 5" xfId="8008" xr:uid="{00000000-0005-0000-0000-0000711F0000}"/>
    <cellStyle name="highlightText 2 2 5 5 2" xfId="8009" xr:uid="{00000000-0005-0000-0000-0000721F0000}"/>
    <cellStyle name="highlightText 2 2 5 6" xfId="8010" xr:uid="{00000000-0005-0000-0000-0000731F0000}"/>
    <cellStyle name="highlightText 2 2 5 7" xfId="8011" xr:uid="{00000000-0005-0000-0000-0000741F0000}"/>
    <cellStyle name="highlightText 2 2 6" xfId="8012" xr:uid="{00000000-0005-0000-0000-0000751F0000}"/>
    <cellStyle name="highlightText 2 2 6 2" xfId="8013" xr:uid="{00000000-0005-0000-0000-0000761F0000}"/>
    <cellStyle name="highlightText 2 2 6 2 2" xfId="8014" xr:uid="{00000000-0005-0000-0000-0000771F0000}"/>
    <cellStyle name="highlightText 2 2 6 2 2 2" xfId="8015" xr:uid="{00000000-0005-0000-0000-0000781F0000}"/>
    <cellStyle name="highlightText 2 2 6 2 2 3" xfId="8016" xr:uid="{00000000-0005-0000-0000-0000791F0000}"/>
    <cellStyle name="highlightText 2 2 6 2 3" xfId="8017" xr:uid="{00000000-0005-0000-0000-00007A1F0000}"/>
    <cellStyle name="highlightText 2 2 6 2 3 2" xfId="8018" xr:uid="{00000000-0005-0000-0000-00007B1F0000}"/>
    <cellStyle name="highlightText 2 2 6 2 4" xfId="8019" xr:uid="{00000000-0005-0000-0000-00007C1F0000}"/>
    <cellStyle name="highlightText 2 2 6 2 5" xfId="8020" xr:uid="{00000000-0005-0000-0000-00007D1F0000}"/>
    <cellStyle name="highlightText 2 2 6 3" xfId="8021" xr:uid="{00000000-0005-0000-0000-00007E1F0000}"/>
    <cellStyle name="highlightText 2 2 6 3 2" xfId="8022" xr:uid="{00000000-0005-0000-0000-00007F1F0000}"/>
    <cellStyle name="highlightText 2 2 6 3 3" xfId="8023" xr:uid="{00000000-0005-0000-0000-0000801F0000}"/>
    <cellStyle name="highlightText 2 2 6 4" xfId="8024" xr:uid="{00000000-0005-0000-0000-0000811F0000}"/>
    <cellStyle name="highlightText 2 2 6 4 2" xfId="8025" xr:uid="{00000000-0005-0000-0000-0000821F0000}"/>
    <cellStyle name="highlightText 2 2 6 5" xfId="8026" xr:uid="{00000000-0005-0000-0000-0000831F0000}"/>
    <cellStyle name="highlightText 2 2 6 6" xfId="8027" xr:uid="{00000000-0005-0000-0000-0000841F0000}"/>
    <cellStyle name="highlightText 2 2 7" xfId="8028" xr:uid="{00000000-0005-0000-0000-0000851F0000}"/>
    <cellStyle name="highlightText 2 2 7 2" xfId="8029" xr:uid="{00000000-0005-0000-0000-0000861F0000}"/>
    <cellStyle name="highlightText 2 2 7 2 2" xfId="8030" xr:uid="{00000000-0005-0000-0000-0000871F0000}"/>
    <cellStyle name="highlightText 2 2 7 2 3" xfId="8031" xr:uid="{00000000-0005-0000-0000-0000881F0000}"/>
    <cellStyle name="highlightText 2 2 7 3" xfId="8032" xr:uid="{00000000-0005-0000-0000-0000891F0000}"/>
    <cellStyle name="highlightText 2 2 7 3 2" xfId="8033" xr:uid="{00000000-0005-0000-0000-00008A1F0000}"/>
    <cellStyle name="highlightText 2 2 7 4" xfId="8034" xr:uid="{00000000-0005-0000-0000-00008B1F0000}"/>
    <cellStyle name="highlightText 2 2 7 5" xfId="8035" xr:uid="{00000000-0005-0000-0000-00008C1F0000}"/>
    <cellStyle name="highlightText 2 2 8" xfId="8036" xr:uid="{00000000-0005-0000-0000-00008D1F0000}"/>
    <cellStyle name="highlightText 2 2 8 2" xfId="8037" xr:uid="{00000000-0005-0000-0000-00008E1F0000}"/>
    <cellStyle name="highlightText 2 2 8 3" xfId="8038" xr:uid="{00000000-0005-0000-0000-00008F1F0000}"/>
    <cellStyle name="highlightText 2 2 9" xfId="8039" xr:uid="{00000000-0005-0000-0000-0000901F0000}"/>
    <cellStyle name="highlightText 2 2 9 2" xfId="8040" xr:uid="{00000000-0005-0000-0000-0000911F0000}"/>
    <cellStyle name="highlightText 2 3" xfId="8041" xr:uid="{00000000-0005-0000-0000-0000921F0000}"/>
    <cellStyle name="highlightText 2 3 2" xfId="8042" xr:uid="{00000000-0005-0000-0000-0000931F0000}"/>
    <cellStyle name="highlightText 2 3 2 2" xfId="8043" xr:uid="{00000000-0005-0000-0000-0000941F0000}"/>
    <cellStyle name="highlightText 2 3 2 2 2" xfId="8044" xr:uid="{00000000-0005-0000-0000-0000951F0000}"/>
    <cellStyle name="highlightText 2 3 2 2 2 2" xfId="8045" xr:uid="{00000000-0005-0000-0000-0000961F0000}"/>
    <cellStyle name="highlightText 2 3 2 2 2 2 2" xfId="8046" xr:uid="{00000000-0005-0000-0000-0000971F0000}"/>
    <cellStyle name="highlightText 2 3 2 2 2 2 3" xfId="8047" xr:uid="{00000000-0005-0000-0000-0000981F0000}"/>
    <cellStyle name="highlightText 2 3 2 2 2 3" xfId="8048" xr:uid="{00000000-0005-0000-0000-0000991F0000}"/>
    <cellStyle name="highlightText 2 3 2 2 2 3 2" xfId="8049" xr:uid="{00000000-0005-0000-0000-00009A1F0000}"/>
    <cellStyle name="highlightText 2 3 2 2 2 4" xfId="8050" xr:uid="{00000000-0005-0000-0000-00009B1F0000}"/>
    <cellStyle name="highlightText 2 3 2 2 2 5" xfId="8051" xr:uid="{00000000-0005-0000-0000-00009C1F0000}"/>
    <cellStyle name="highlightText 2 3 2 2 3" xfId="8052" xr:uid="{00000000-0005-0000-0000-00009D1F0000}"/>
    <cellStyle name="highlightText 2 3 2 2 3 2" xfId="8053" xr:uid="{00000000-0005-0000-0000-00009E1F0000}"/>
    <cellStyle name="highlightText 2 3 2 2 3 3" xfId="8054" xr:uid="{00000000-0005-0000-0000-00009F1F0000}"/>
    <cellStyle name="highlightText 2 3 2 2 4" xfId="8055" xr:uid="{00000000-0005-0000-0000-0000A01F0000}"/>
    <cellStyle name="highlightText 2 3 2 2 4 2" xfId="8056" xr:uid="{00000000-0005-0000-0000-0000A11F0000}"/>
    <cellStyle name="highlightText 2 3 2 2 5" xfId="8057" xr:uid="{00000000-0005-0000-0000-0000A21F0000}"/>
    <cellStyle name="highlightText 2 3 2 2 6" xfId="8058" xr:uid="{00000000-0005-0000-0000-0000A31F0000}"/>
    <cellStyle name="highlightText 2 3 2 3" xfId="8059" xr:uid="{00000000-0005-0000-0000-0000A41F0000}"/>
    <cellStyle name="highlightText 2 3 2 3 2" xfId="8060" xr:uid="{00000000-0005-0000-0000-0000A51F0000}"/>
    <cellStyle name="highlightText 2 3 2 3 2 2" xfId="8061" xr:uid="{00000000-0005-0000-0000-0000A61F0000}"/>
    <cellStyle name="highlightText 2 3 2 3 2 3" xfId="8062" xr:uid="{00000000-0005-0000-0000-0000A71F0000}"/>
    <cellStyle name="highlightText 2 3 2 3 3" xfId="8063" xr:uid="{00000000-0005-0000-0000-0000A81F0000}"/>
    <cellStyle name="highlightText 2 3 2 3 3 2" xfId="8064" xr:uid="{00000000-0005-0000-0000-0000A91F0000}"/>
    <cellStyle name="highlightText 2 3 2 3 4" xfId="8065" xr:uid="{00000000-0005-0000-0000-0000AA1F0000}"/>
    <cellStyle name="highlightText 2 3 2 3 5" xfId="8066" xr:uid="{00000000-0005-0000-0000-0000AB1F0000}"/>
    <cellStyle name="highlightText 2 3 2 4" xfId="8067" xr:uid="{00000000-0005-0000-0000-0000AC1F0000}"/>
    <cellStyle name="highlightText 2 3 2 4 2" xfId="8068" xr:uid="{00000000-0005-0000-0000-0000AD1F0000}"/>
    <cellStyle name="highlightText 2 3 2 4 3" xfId="8069" xr:uid="{00000000-0005-0000-0000-0000AE1F0000}"/>
    <cellStyle name="highlightText 2 3 2 5" xfId="8070" xr:uid="{00000000-0005-0000-0000-0000AF1F0000}"/>
    <cellStyle name="highlightText 2 3 2 5 2" xfId="8071" xr:uid="{00000000-0005-0000-0000-0000B01F0000}"/>
    <cellStyle name="highlightText 2 3 2 6" xfId="8072" xr:uid="{00000000-0005-0000-0000-0000B11F0000}"/>
    <cellStyle name="highlightText 2 3 2 7" xfId="8073" xr:uid="{00000000-0005-0000-0000-0000B21F0000}"/>
    <cellStyle name="highlightText 2 3 3" xfId="8074" xr:uid="{00000000-0005-0000-0000-0000B31F0000}"/>
    <cellStyle name="highlightText 2 3 3 2" xfId="8075" xr:uid="{00000000-0005-0000-0000-0000B41F0000}"/>
    <cellStyle name="highlightText 2 3 3 2 2" xfId="8076" xr:uid="{00000000-0005-0000-0000-0000B51F0000}"/>
    <cellStyle name="highlightText 2 3 3 2 2 2" xfId="8077" xr:uid="{00000000-0005-0000-0000-0000B61F0000}"/>
    <cellStyle name="highlightText 2 3 3 2 2 2 2" xfId="8078" xr:uid="{00000000-0005-0000-0000-0000B71F0000}"/>
    <cellStyle name="highlightText 2 3 3 2 2 2 3" xfId="8079" xr:uid="{00000000-0005-0000-0000-0000B81F0000}"/>
    <cellStyle name="highlightText 2 3 3 2 2 3" xfId="8080" xr:uid="{00000000-0005-0000-0000-0000B91F0000}"/>
    <cellStyle name="highlightText 2 3 3 2 2 3 2" xfId="8081" xr:uid="{00000000-0005-0000-0000-0000BA1F0000}"/>
    <cellStyle name="highlightText 2 3 3 2 2 4" xfId="8082" xr:uid="{00000000-0005-0000-0000-0000BB1F0000}"/>
    <cellStyle name="highlightText 2 3 3 2 2 5" xfId="8083" xr:uid="{00000000-0005-0000-0000-0000BC1F0000}"/>
    <cellStyle name="highlightText 2 3 3 2 3" xfId="8084" xr:uid="{00000000-0005-0000-0000-0000BD1F0000}"/>
    <cellStyle name="highlightText 2 3 3 2 3 2" xfId="8085" xr:uid="{00000000-0005-0000-0000-0000BE1F0000}"/>
    <cellStyle name="highlightText 2 3 3 2 3 3" xfId="8086" xr:uid="{00000000-0005-0000-0000-0000BF1F0000}"/>
    <cellStyle name="highlightText 2 3 3 2 4" xfId="8087" xr:uid="{00000000-0005-0000-0000-0000C01F0000}"/>
    <cellStyle name="highlightText 2 3 3 2 4 2" xfId="8088" xr:uid="{00000000-0005-0000-0000-0000C11F0000}"/>
    <cellStyle name="highlightText 2 3 3 2 5" xfId="8089" xr:uid="{00000000-0005-0000-0000-0000C21F0000}"/>
    <cellStyle name="highlightText 2 3 3 2 6" xfId="8090" xr:uid="{00000000-0005-0000-0000-0000C31F0000}"/>
    <cellStyle name="highlightText 2 3 3 3" xfId="8091" xr:uid="{00000000-0005-0000-0000-0000C41F0000}"/>
    <cellStyle name="highlightText 2 3 3 3 2" xfId="8092" xr:uid="{00000000-0005-0000-0000-0000C51F0000}"/>
    <cellStyle name="highlightText 2 3 3 3 2 2" xfId="8093" xr:uid="{00000000-0005-0000-0000-0000C61F0000}"/>
    <cellStyle name="highlightText 2 3 3 3 2 3" xfId="8094" xr:uid="{00000000-0005-0000-0000-0000C71F0000}"/>
    <cellStyle name="highlightText 2 3 3 3 3" xfId="8095" xr:uid="{00000000-0005-0000-0000-0000C81F0000}"/>
    <cellStyle name="highlightText 2 3 3 3 3 2" xfId="8096" xr:uid="{00000000-0005-0000-0000-0000C91F0000}"/>
    <cellStyle name="highlightText 2 3 3 3 4" xfId="8097" xr:uid="{00000000-0005-0000-0000-0000CA1F0000}"/>
    <cellStyle name="highlightText 2 3 3 3 5" xfId="8098" xr:uid="{00000000-0005-0000-0000-0000CB1F0000}"/>
    <cellStyle name="highlightText 2 3 3 4" xfId="8099" xr:uid="{00000000-0005-0000-0000-0000CC1F0000}"/>
    <cellStyle name="highlightText 2 3 3 4 2" xfId="8100" xr:uid="{00000000-0005-0000-0000-0000CD1F0000}"/>
    <cellStyle name="highlightText 2 3 3 4 3" xfId="8101" xr:uid="{00000000-0005-0000-0000-0000CE1F0000}"/>
    <cellStyle name="highlightText 2 3 3 5" xfId="8102" xr:uid="{00000000-0005-0000-0000-0000CF1F0000}"/>
    <cellStyle name="highlightText 2 3 3 5 2" xfId="8103" xr:uid="{00000000-0005-0000-0000-0000D01F0000}"/>
    <cellStyle name="highlightText 2 3 3 6" xfId="8104" xr:uid="{00000000-0005-0000-0000-0000D11F0000}"/>
    <cellStyle name="highlightText 2 3 3 7" xfId="8105" xr:uid="{00000000-0005-0000-0000-0000D21F0000}"/>
    <cellStyle name="highlightText 2 3 4" xfId="8106" xr:uid="{00000000-0005-0000-0000-0000D31F0000}"/>
    <cellStyle name="highlightText 2 3 4 2" xfId="8107" xr:uid="{00000000-0005-0000-0000-0000D41F0000}"/>
    <cellStyle name="highlightText 2 3 4 2 2" xfId="8108" xr:uid="{00000000-0005-0000-0000-0000D51F0000}"/>
    <cellStyle name="highlightText 2 3 4 2 2 2" xfId="8109" xr:uid="{00000000-0005-0000-0000-0000D61F0000}"/>
    <cellStyle name="highlightText 2 3 4 2 2 3" xfId="8110" xr:uid="{00000000-0005-0000-0000-0000D71F0000}"/>
    <cellStyle name="highlightText 2 3 4 2 3" xfId="8111" xr:uid="{00000000-0005-0000-0000-0000D81F0000}"/>
    <cellStyle name="highlightText 2 3 4 2 3 2" xfId="8112" xr:uid="{00000000-0005-0000-0000-0000D91F0000}"/>
    <cellStyle name="highlightText 2 3 4 2 4" xfId="8113" xr:uid="{00000000-0005-0000-0000-0000DA1F0000}"/>
    <cellStyle name="highlightText 2 3 4 2 5" xfId="8114" xr:uid="{00000000-0005-0000-0000-0000DB1F0000}"/>
    <cellStyle name="highlightText 2 3 4 3" xfId="8115" xr:uid="{00000000-0005-0000-0000-0000DC1F0000}"/>
    <cellStyle name="highlightText 2 3 4 3 2" xfId="8116" xr:uid="{00000000-0005-0000-0000-0000DD1F0000}"/>
    <cellStyle name="highlightText 2 3 4 3 3" xfId="8117" xr:uid="{00000000-0005-0000-0000-0000DE1F0000}"/>
    <cellStyle name="highlightText 2 3 4 4" xfId="8118" xr:uid="{00000000-0005-0000-0000-0000DF1F0000}"/>
    <cellStyle name="highlightText 2 3 4 4 2" xfId="8119" xr:uid="{00000000-0005-0000-0000-0000E01F0000}"/>
    <cellStyle name="highlightText 2 3 4 5" xfId="8120" xr:uid="{00000000-0005-0000-0000-0000E11F0000}"/>
    <cellStyle name="highlightText 2 3 4 6" xfId="8121" xr:uid="{00000000-0005-0000-0000-0000E21F0000}"/>
    <cellStyle name="highlightText 2 3 5" xfId="8122" xr:uid="{00000000-0005-0000-0000-0000E31F0000}"/>
    <cellStyle name="highlightText 2 3 5 2" xfId="8123" xr:uid="{00000000-0005-0000-0000-0000E41F0000}"/>
    <cellStyle name="highlightText 2 3 5 2 2" xfId="8124" xr:uid="{00000000-0005-0000-0000-0000E51F0000}"/>
    <cellStyle name="highlightText 2 3 5 2 3" xfId="8125" xr:uid="{00000000-0005-0000-0000-0000E61F0000}"/>
    <cellStyle name="highlightText 2 3 5 3" xfId="8126" xr:uid="{00000000-0005-0000-0000-0000E71F0000}"/>
    <cellStyle name="highlightText 2 3 5 3 2" xfId="8127" xr:uid="{00000000-0005-0000-0000-0000E81F0000}"/>
    <cellStyle name="highlightText 2 3 5 4" xfId="8128" xr:uid="{00000000-0005-0000-0000-0000E91F0000}"/>
    <cellStyle name="highlightText 2 3 5 5" xfId="8129" xr:uid="{00000000-0005-0000-0000-0000EA1F0000}"/>
    <cellStyle name="highlightText 2 3 6" xfId="8130" xr:uid="{00000000-0005-0000-0000-0000EB1F0000}"/>
    <cellStyle name="highlightText 2 3 6 2" xfId="8131" xr:uid="{00000000-0005-0000-0000-0000EC1F0000}"/>
    <cellStyle name="highlightText 2 3 6 3" xfId="8132" xr:uid="{00000000-0005-0000-0000-0000ED1F0000}"/>
    <cellStyle name="highlightText 2 3 7" xfId="8133" xr:uid="{00000000-0005-0000-0000-0000EE1F0000}"/>
    <cellStyle name="highlightText 2 3 7 2" xfId="8134" xr:uid="{00000000-0005-0000-0000-0000EF1F0000}"/>
    <cellStyle name="highlightText 2 3 8" xfId="8135" xr:uid="{00000000-0005-0000-0000-0000F01F0000}"/>
    <cellStyle name="highlightText 2 3 9" xfId="8136" xr:uid="{00000000-0005-0000-0000-0000F11F0000}"/>
    <cellStyle name="highlightText 2 4" xfId="8137" xr:uid="{00000000-0005-0000-0000-0000F21F0000}"/>
    <cellStyle name="highlightText 2 4 2" xfId="8138" xr:uid="{00000000-0005-0000-0000-0000F31F0000}"/>
    <cellStyle name="highlightText 2 4 2 2" xfId="8139" xr:uid="{00000000-0005-0000-0000-0000F41F0000}"/>
    <cellStyle name="highlightText 2 4 2 2 2" xfId="8140" xr:uid="{00000000-0005-0000-0000-0000F51F0000}"/>
    <cellStyle name="highlightText 2 4 2 2 2 2" xfId="8141" xr:uid="{00000000-0005-0000-0000-0000F61F0000}"/>
    <cellStyle name="highlightText 2 4 2 2 2 2 2" xfId="8142" xr:uid="{00000000-0005-0000-0000-0000F71F0000}"/>
    <cellStyle name="highlightText 2 4 2 2 2 2 3" xfId="8143" xr:uid="{00000000-0005-0000-0000-0000F81F0000}"/>
    <cellStyle name="highlightText 2 4 2 2 2 3" xfId="8144" xr:uid="{00000000-0005-0000-0000-0000F91F0000}"/>
    <cellStyle name="highlightText 2 4 2 2 2 3 2" xfId="8145" xr:uid="{00000000-0005-0000-0000-0000FA1F0000}"/>
    <cellStyle name="highlightText 2 4 2 2 2 4" xfId="8146" xr:uid="{00000000-0005-0000-0000-0000FB1F0000}"/>
    <cellStyle name="highlightText 2 4 2 2 2 5" xfId="8147" xr:uid="{00000000-0005-0000-0000-0000FC1F0000}"/>
    <cellStyle name="highlightText 2 4 2 2 3" xfId="8148" xr:uid="{00000000-0005-0000-0000-0000FD1F0000}"/>
    <cellStyle name="highlightText 2 4 2 2 3 2" xfId="8149" xr:uid="{00000000-0005-0000-0000-0000FE1F0000}"/>
    <cellStyle name="highlightText 2 4 2 2 3 3" xfId="8150" xr:uid="{00000000-0005-0000-0000-0000FF1F0000}"/>
    <cellStyle name="highlightText 2 4 2 2 4" xfId="8151" xr:uid="{00000000-0005-0000-0000-000000200000}"/>
    <cellStyle name="highlightText 2 4 2 2 4 2" xfId="8152" xr:uid="{00000000-0005-0000-0000-000001200000}"/>
    <cellStyle name="highlightText 2 4 2 2 5" xfId="8153" xr:uid="{00000000-0005-0000-0000-000002200000}"/>
    <cellStyle name="highlightText 2 4 2 2 6" xfId="8154" xr:uid="{00000000-0005-0000-0000-000003200000}"/>
    <cellStyle name="highlightText 2 4 2 3" xfId="8155" xr:uid="{00000000-0005-0000-0000-000004200000}"/>
    <cellStyle name="highlightText 2 4 2 3 2" xfId="8156" xr:uid="{00000000-0005-0000-0000-000005200000}"/>
    <cellStyle name="highlightText 2 4 2 3 2 2" xfId="8157" xr:uid="{00000000-0005-0000-0000-000006200000}"/>
    <cellStyle name="highlightText 2 4 2 3 2 3" xfId="8158" xr:uid="{00000000-0005-0000-0000-000007200000}"/>
    <cellStyle name="highlightText 2 4 2 3 3" xfId="8159" xr:uid="{00000000-0005-0000-0000-000008200000}"/>
    <cellStyle name="highlightText 2 4 2 3 3 2" xfId="8160" xr:uid="{00000000-0005-0000-0000-000009200000}"/>
    <cellStyle name="highlightText 2 4 2 3 4" xfId="8161" xr:uid="{00000000-0005-0000-0000-00000A200000}"/>
    <cellStyle name="highlightText 2 4 2 3 5" xfId="8162" xr:uid="{00000000-0005-0000-0000-00000B200000}"/>
    <cellStyle name="highlightText 2 4 2 4" xfId="8163" xr:uid="{00000000-0005-0000-0000-00000C200000}"/>
    <cellStyle name="highlightText 2 4 2 4 2" xfId="8164" xr:uid="{00000000-0005-0000-0000-00000D200000}"/>
    <cellStyle name="highlightText 2 4 2 4 3" xfId="8165" xr:uid="{00000000-0005-0000-0000-00000E200000}"/>
    <cellStyle name="highlightText 2 4 2 5" xfId="8166" xr:uid="{00000000-0005-0000-0000-00000F200000}"/>
    <cellStyle name="highlightText 2 4 2 5 2" xfId="8167" xr:uid="{00000000-0005-0000-0000-000010200000}"/>
    <cellStyle name="highlightText 2 4 2 6" xfId="8168" xr:uid="{00000000-0005-0000-0000-000011200000}"/>
    <cellStyle name="highlightText 2 4 2 7" xfId="8169" xr:uid="{00000000-0005-0000-0000-000012200000}"/>
    <cellStyle name="highlightText 2 4 3" xfId="8170" xr:uid="{00000000-0005-0000-0000-000013200000}"/>
    <cellStyle name="highlightText 2 4 3 2" xfId="8171" xr:uid="{00000000-0005-0000-0000-000014200000}"/>
    <cellStyle name="highlightText 2 4 3 2 2" xfId="8172" xr:uid="{00000000-0005-0000-0000-000015200000}"/>
    <cellStyle name="highlightText 2 4 3 2 2 2" xfId="8173" xr:uid="{00000000-0005-0000-0000-000016200000}"/>
    <cellStyle name="highlightText 2 4 3 2 2 2 2" xfId="8174" xr:uid="{00000000-0005-0000-0000-000017200000}"/>
    <cellStyle name="highlightText 2 4 3 2 2 2 3" xfId="8175" xr:uid="{00000000-0005-0000-0000-000018200000}"/>
    <cellStyle name="highlightText 2 4 3 2 2 3" xfId="8176" xr:uid="{00000000-0005-0000-0000-000019200000}"/>
    <cellStyle name="highlightText 2 4 3 2 2 3 2" xfId="8177" xr:uid="{00000000-0005-0000-0000-00001A200000}"/>
    <cellStyle name="highlightText 2 4 3 2 2 4" xfId="8178" xr:uid="{00000000-0005-0000-0000-00001B200000}"/>
    <cellStyle name="highlightText 2 4 3 2 2 5" xfId="8179" xr:uid="{00000000-0005-0000-0000-00001C200000}"/>
    <cellStyle name="highlightText 2 4 3 2 3" xfId="8180" xr:uid="{00000000-0005-0000-0000-00001D200000}"/>
    <cellStyle name="highlightText 2 4 3 2 3 2" xfId="8181" xr:uid="{00000000-0005-0000-0000-00001E200000}"/>
    <cellStyle name="highlightText 2 4 3 2 3 3" xfId="8182" xr:uid="{00000000-0005-0000-0000-00001F200000}"/>
    <cellStyle name="highlightText 2 4 3 2 4" xfId="8183" xr:uid="{00000000-0005-0000-0000-000020200000}"/>
    <cellStyle name="highlightText 2 4 3 2 4 2" xfId="8184" xr:uid="{00000000-0005-0000-0000-000021200000}"/>
    <cellStyle name="highlightText 2 4 3 2 5" xfId="8185" xr:uid="{00000000-0005-0000-0000-000022200000}"/>
    <cellStyle name="highlightText 2 4 3 2 6" xfId="8186" xr:uid="{00000000-0005-0000-0000-000023200000}"/>
    <cellStyle name="highlightText 2 4 3 3" xfId="8187" xr:uid="{00000000-0005-0000-0000-000024200000}"/>
    <cellStyle name="highlightText 2 4 3 3 2" xfId="8188" xr:uid="{00000000-0005-0000-0000-000025200000}"/>
    <cellStyle name="highlightText 2 4 3 3 2 2" xfId="8189" xr:uid="{00000000-0005-0000-0000-000026200000}"/>
    <cellStyle name="highlightText 2 4 3 3 2 3" xfId="8190" xr:uid="{00000000-0005-0000-0000-000027200000}"/>
    <cellStyle name="highlightText 2 4 3 3 3" xfId="8191" xr:uid="{00000000-0005-0000-0000-000028200000}"/>
    <cellStyle name="highlightText 2 4 3 3 3 2" xfId="8192" xr:uid="{00000000-0005-0000-0000-000029200000}"/>
    <cellStyle name="highlightText 2 4 3 3 4" xfId="8193" xr:uid="{00000000-0005-0000-0000-00002A200000}"/>
    <cellStyle name="highlightText 2 4 3 3 5" xfId="8194" xr:uid="{00000000-0005-0000-0000-00002B200000}"/>
    <cellStyle name="highlightText 2 4 3 4" xfId="8195" xr:uid="{00000000-0005-0000-0000-00002C200000}"/>
    <cellStyle name="highlightText 2 4 3 4 2" xfId="8196" xr:uid="{00000000-0005-0000-0000-00002D200000}"/>
    <cellStyle name="highlightText 2 4 3 4 3" xfId="8197" xr:uid="{00000000-0005-0000-0000-00002E200000}"/>
    <cellStyle name="highlightText 2 4 3 5" xfId="8198" xr:uid="{00000000-0005-0000-0000-00002F200000}"/>
    <cellStyle name="highlightText 2 4 3 5 2" xfId="8199" xr:uid="{00000000-0005-0000-0000-000030200000}"/>
    <cellStyle name="highlightText 2 4 3 6" xfId="8200" xr:uid="{00000000-0005-0000-0000-000031200000}"/>
    <cellStyle name="highlightText 2 4 3 7" xfId="8201" xr:uid="{00000000-0005-0000-0000-000032200000}"/>
    <cellStyle name="highlightText 2 4 4" xfId="8202" xr:uid="{00000000-0005-0000-0000-000033200000}"/>
    <cellStyle name="highlightText 2 4 4 2" xfId="8203" xr:uid="{00000000-0005-0000-0000-000034200000}"/>
    <cellStyle name="highlightText 2 4 4 2 2" xfId="8204" xr:uid="{00000000-0005-0000-0000-000035200000}"/>
    <cellStyle name="highlightText 2 4 4 2 2 2" xfId="8205" xr:uid="{00000000-0005-0000-0000-000036200000}"/>
    <cellStyle name="highlightText 2 4 4 2 2 3" xfId="8206" xr:uid="{00000000-0005-0000-0000-000037200000}"/>
    <cellStyle name="highlightText 2 4 4 2 3" xfId="8207" xr:uid="{00000000-0005-0000-0000-000038200000}"/>
    <cellStyle name="highlightText 2 4 4 2 3 2" xfId="8208" xr:uid="{00000000-0005-0000-0000-000039200000}"/>
    <cellStyle name="highlightText 2 4 4 2 4" xfId="8209" xr:uid="{00000000-0005-0000-0000-00003A200000}"/>
    <cellStyle name="highlightText 2 4 4 2 5" xfId="8210" xr:uid="{00000000-0005-0000-0000-00003B200000}"/>
    <cellStyle name="highlightText 2 4 4 3" xfId="8211" xr:uid="{00000000-0005-0000-0000-00003C200000}"/>
    <cellStyle name="highlightText 2 4 4 3 2" xfId="8212" xr:uid="{00000000-0005-0000-0000-00003D200000}"/>
    <cellStyle name="highlightText 2 4 4 3 3" xfId="8213" xr:uid="{00000000-0005-0000-0000-00003E200000}"/>
    <cellStyle name="highlightText 2 4 4 4" xfId="8214" xr:uid="{00000000-0005-0000-0000-00003F200000}"/>
    <cellStyle name="highlightText 2 4 4 4 2" xfId="8215" xr:uid="{00000000-0005-0000-0000-000040200000}"/>
    <cellStyle name="highlightText 2 4 4 5" xfId="8216" xr:uid="{00000000-0005-0000-0000-000041200000}"/>
    <cellStyle name="highlightText 2 4 4 6" xfId="8217" xr:uid="{00000000-0005-0000-0000-000042200000}"/>
    <cellStyle name="highlightText 2 4 5" xfId="8218" xr:uid="{00000000-0005-0000-0000-000043200000}"/>
    <cellStyle name="highlightText 2 4 5 2" xfId="8219" xr:uid="{00000000-0005-0000-0000-000044200000}"/>
    <cellStyle name="highlightText 2 4 5 2 2" xfId="8220" xr:uid="{00000000-0005-0000-0000-000045200000}"/>
    <cellStyle name="highlightText 2 4 5 2 3" xfId="8221" xr:uid="{00000000-0005-0000-0000-000046200000}"/>
    <cellStyle name="highlightText 2 4 5 3" xfId="8222" xr:uid="{00000000-0005-0000-0000-000047200000}"/>
    <cellStyle name="highlightText 2 4 5 3 2" xfId="8223" xr:uid="{00000000-0005-0000-0000-000048200000}"/>
    <cellStyle name="highlightText 2 4 5 4" xfId="8224" xr:uid="{00000000-0005-0000-0000-000049200000}"/>
    <cellStyle name="highlightText 2 4 5 5" xfId="8225" xr:uid="{00000000-0005-0000-0000-00004A200000}"/>
    <cellStyle name="highlightText 2 4 6" xfId="8226" xr:uid="{00000000-0005-0000-0000-00004B200000}"/>
    <cellStyle name="highlightText 2 4 6 2" xfId="8227" xr:uid="{00000000-0005-0000-0000-00004C200000}"/>
    <cellStyle name="highlightText 2 4 6 3" xfId="8228" xr:uid="{00000000-0005-0000-0000-00004D200000}"/>
    <cellStyle name="highlightText 2 4 7" xfId="8229" xr:uid="{00000000-0005-0000-0000-00004E200000}"/>
    <cellStyle name="highlightText 2 4 7 2" xfId="8230" xr:uid="{00000000-0005-0000-0000-00004F200000}"/>
    <cellStyle name="highlightText 2 4 8" xfId="8231" xr:uid="{00000000-0005-0000-0000-000050200000}"/>
    <cellStyle name="highlightText 2 4 9" xfId="8232" xr:uid="{00000000-0005-0000-0000-000051200000}"/>
    <cellStyle name="highlightText 2 5" xfId="8233" xr:uid="{00000000-0005-0000-0000-000052200000}"/>
    <cellStyle name="highlightText 2 5 2" xfId="8234" xr:uid="{00000000-0005-0000-0000-000053200000}"/>
    <cellStyle name="highlightText 2 5 2 2" xfId="8235" xr:uid="{00000000-0005-0000-0000-000054200000}"/>
    <cellStyle name="highlightText 2 5 2 2 2" xfId="8236" xr:uid="{00000000-0005-0000-0000-000055200000}"/>
    <cellStyle name="highlightText 2 5 2 2 2 2" xfId="8237" xr:uid="{00000000-0005-0000-0000-000056200000}"/>
    <cellStyle name="highlightText 2 5 2 2 2 3" xfId="8238" xr:uid="{00000000-0005-0000-0000-000057200000}"/>
    <cellStyle name="highlightText 2 5 2 2 3" xfId="8239" xr:uid="{00000000-0005-0000-0000-000058200000}"/>
    <cellStyle name="highlightText 2 5 2 2 3 2" xfId="8240" xr:uid="{00000000-0005-0000-0000-000059200000}"/>
    <cellStyle name="highlightText 2 5 2 2 4" xfId="8241" xr:uid="{00000000-0005-0000-0000-00005A200000}"/>
    <cellStyle name="highlightText 2 5 2 2 5" xfId="8242" xr:uid="{00000000-0005-0000-0000-00005B200000}"/>
    <cellStyle name="highlightText 2 5 2 3" xfId="8243" xr:uid="{00000000-0005-0000-0000-00005C200000}"/>
    <cellStyle name="highlightText 2 5 2 3 2" xfId="8244" xr:uid="{00000000-0005-0000-0000-00005D200000}"/>
    <cellStyle name="highlightText 2 5 2 3 3" xfId="8245" xr:uid="{00000000-0005-0000-0000-00005E200000}"/>
    <cellStyle name="highlightText 2 5 2 4" xfId="8246" xr:uid="{00000000-0005-0000-0000-00005F200000}"/>
    <cellStyle name="highlightText 2 5 2 4 2" xfId="8247" xr:uid="{00000000-0005-0000-0000-000060200000}"/>
    <cellStyle name="highlightText 2 5 2 5" xfId="8248" xr:uid="{00000000-0005-0000-0000-000061200000}"/>
    <cellStyle name="highlightText 2 5 2 6" xfId="8249" xr:uid="{00000000-0005-0000-0000-000062200000}"/>
    <cellStyle name="highlightText 2 5 3" xfId="8250" xr:uid="{00000000-0005-0000-0000-000063200000}"/>
    <cellStyle name="highlightText 2 5 3 2" xfId="8251" xr:uid="{00000000-0005-0000-0000-000064200000}"/>
    <cellStyle name="highlightText 2 5 3 2 2" xfId="8252" xr:uid="{00000000-0005-0000-0000-000065200000}"/>
    <cellStyle name="highlightText 2 5 3 2 3" xfId="8253" xr:uid="{00000000-0005-0000-0000-000066200000}"/>
    <cellStyle name="highlightText 2 5 3 3" xfId="8254" xr:uid="{00000000-0005-0000-0000-000067200000}"/>
    <cellStyle name="highlightText 2 5 3 3 2" xfId="8255" xr:uid="{00000000-0005-0000-0000-000068200000}"/>
    <cellStyle name="highlightText 2 5 3 4" xfId="8256" xr:uid="{00000000-0005-0000-0000-000069200000}"/>
    <cellStyle name="highlightText 2 5 3 5" xfId="8257" xr:uid="{00000000-0005-0000-0000-00006A200000}"/>
    <cellStyle name="highlightText 2 5 4" xfId="8258" xr:uid="{00000000-0005-0000-0000-00006B200000}"/>
    <cellStyle name="highlightText 2 5 4 2" xfId="8259" xr:uid="{00000000-0005-0000-0000-00006C200000}"/>
    <cellStyle name="highlightText 2 5 4 3" xfId="8260" xr:uid="{00000000-0005-0000-0000-00006D200000}"/>
    <cellStyle name="highlightText 2 5 5" xfId="8261" xr:uid="{00000000-0005-0000-0000-00006E200000}"/>
    <cellStyle name="highlightText 2 5 5 2" xfId="8262" xr:uid="{00000000-0005-0000-0000-00006F200000}"/>
    <cellStyle name="highlightText 2 5 6" xfId="8263" xr:uid="{00000000-0005-0000-0000-000070200000}"/>
    <cellStyle name="highlightText 2 5 7" xfId="8264" xr:uid="{00000000-0005-0000-0000-000071200000}"/>
    <cellStyle name="highlightText 2 6" xfId="8265" xr:uid="{00000000-0005-0000-0000-000072200000}"/>
    <cellStyle name="highlightText 2 6 2" xfId="8266" xr:uid="{00000000-0005-0000-0000-000073200000}"/>
    <cellStyle name="highlightText 2 6 2 2" xfId="8267" xr:uid="{00000000-0005-0000-0000-000074200000}"/>
    <cellStyle name="highlightText 2 6 2 2 2" xfId="8268" xr:uid="{00000000-0005-0000-0000-000075200000}"/>
    <cellStyle name="highlightText 2 6 2 2 2 2" xfId="8269" xr:uid="{00000000-0005-0000-0000-000076200000}"/>
    <cellStyle name="highlightText 2 6 2 2 2 3" xfId="8270" xr:uid="{00000000-0005-0000-0000-000077200000}"/>
    <cellStyle name="highlightText 2 6 2 2 3" xfId="8271" xr:uid="{00000000-0005-0000-0000-000078200000}"/>
    <cellStyle name="highlightText 2 6 2 2 3 2" xfId="8272" xr:uid="{00000000-0005-0000-0000-000079200000}"/>
    <cellStyle name="highlightText 2 6 2 2 4" xfId="8273" xr:uid="{00000000-0005-0000-0000-00007A200000}"/>
    <cellStyle name="highlightText 2 6 2 2 5" xfId="8274" xr:uid="{00000000-0005-0000-0000-00007B200000}"/>
    <cellStyle name="highlightText 2 6 2 3" xfId="8275" xr:uid="{00000000-0005-0000-0000-00007C200000}"/>
    <cellStyle name="highlightText 2 6 2 3 2" xfId="8276" xr:uid="{00000000-0005-0000-0000-00007D200000}"/>
    <cellStyle name="highlightText 2 6 2 3 3" xfId="8277" xr:uid="{00000000-0005-0000-0000-00007E200000}"/>
    <cellStyle name="highlightText 2 6 2 4" xfId="8278" xr:uid="{00000000-0005-0000-0000-00007F200000}"/>
    <cellStyle name="highlightText 2 6 2 4 2" xfId="8279" xr:uid="{00000000-0005-0000-0000-000080200000}"/>
    <cellStyle name="highlightText 2 6 2 5" xfId="8280" xr:uid="{00000000-0005-0000-0000-000081200000}"/>
    <cellStyle name="highlightText 2 6 2 6" xfId="8281" xr:uid="{00000000-0005-0000-0000-000082200000}"/>
    <cellStyle name="highlightText 2 6 3" xfId="8282" xr:uid="{00000000-0005-0000-0000-000083200000}"/>
    <cellStyle name="highlightText 2 6 3 2" xfId="8283" xr:uid="{00000000-0005-0000-0000-000084200000}"/>
    <cellStyle name="highlightText 2 6 3 2 2" xfId="8284" xr:uid="{00000000-0005-0000-0000-000085200000}"/>
    <cellStyle name="highlightText 2 6 3 2 3" xfId="8285" xr:uid="{00000000-0005-0000-0000-000086200000}"/>
    <cellStyle name="highlightText 2 6 3 3" xfId="8286" xr:uid="{00000000-0005-0000-0000-000087200000}"/>
    <cellStyle name="highlightText 2 6 3 3 2" xfId="8287" xr:uid="{00000000-0005-0000-0000-000088200000}"/>
    <cellStyle name="highlightText 2 6 3 4" xfId="8288" xr:uid="{00000000-0005-0000-0000-000089200000}"/>
    <cellStyle name="highlightText 2 6 3 5" xfId="8289" xr:uid="{00000000-0005-0000-0000-00008A200000}"/>
    <cellStyle name="highlightText 2 6 4" xfId="8290" xr:uid="{00000000-0005-0000-0000-00008B200000}"/>
    <cellStyle name="highlightText 2 6 4 2" xfId="8291" xr:uid="{00000000-0005-0000-0000-00008C200000}"/>
    <cellStyle name="highlightText 2 6 4 3" xfId="8292" xr:uid="{00000000-0005-0000-0000-00008D200000}"/>
    <cellStyle name="highlightText 2 6 5" xfId="8293" xr:uid="{00000000-0005-0000-0000-00008E200000}"/>
    <cellStyle name="highlightText 2 6 5 2" xfId="8294" xr:uid="{00000000-0005-0000-0000-00008F200000}"/>
    <cellStyle name="highlightText 2 6 6" xfId="8295" xr:uid="{00000000-0005-0000-0000-000090200000}"/>
    <cellStyle name="highlightText 2 6 7" xfId="8296" xr:uid="{00000000-0005-0000-0000-000091200000}"/>
    <cellStyle name="highlightText 2 7" xfId="8297" xr:uid="{00000000-0005-0000-0000-000092200000}"/>
    <cellStyle name="highlightText 2 7 2" xfId="8298" xr:uid="{00000000-0005-0000-0000-000093200000}"/>
    <cellStyle name="highlightText 2 7 2 2" xfId="8299" xr:uid="{00000000-0005-0000-0000-000094200000}"/>
    <cellStyle name="highlightText 2 7 2 2 2" xfId="8300" xr:uid="{00000000-0005-0000-0000-000095200000}"/>
    <cellStyle name="highlightText 2 7 2 2 3" xfId="8301" xr:uid="{00000000-0005-0000-0000-000096200000}"/>
    <cellStyle name="highlightText 2 7 2 3" xfId="8302" xr:uid="{00000000-0005-0000-0000-000097200000}"/>
    <cellStyle name="highlightText 2 7 2 3 2" xfId="8303" xr:uid="{00000000-0005-0000-0000-000098200000}"/>
    <cellStyle name="highlightText 2 7 2 4" xfId="8304" xr:uid="{00000000-0005-0000-0000-000099200000}"/>
    <cellStyle name="highlightText 2 7 2 5" xfId="8305" xr:uid="{00000000-0005-0000-0000-00009A200000}"/>
    <cellStyle name="highlightText 2 7 3" xfId="8306" xr:uid="{00000000-0005-0000-0000-00009B200000}"/>
    <cellStyle name="highlightText 2 7 3 2" xfId="8307" xr:uid="{00000000-0005-0000-0000-00009C200000}"/>
    <cellStyle name="highlightText 2 7 3 3" xfId="8308" xr:uid="{00000000-0005-0000-0000-00009D200000}"/>
    <cellStyle name="highlightText 2 7 4" xfId="8309" xr:uid="{00000000-0005-0000-0000-00009E200000}"/>
    <cellStyle name="highlightText 2 7 4 2" xfId="8310" xr:uid="{00000000-0005-0000-0000-00009F200000}"/>
    <cellStyle name="highlightText 2 7 5" xfId="8311" xr:uid="{00000000-0005-0000-0000-0000A0200000}"/>
    <cellStyle name="highlightText 2 7 6" xfId="8312" xr:uid="{00000000-0005-0000-0000-0000A1200000}"/>
    <cellStyle name="highlightText 2 8" xfId="8313" xr:uid="{00000000-0005-0000-0000-0000A2200000}"/>
    <cellStyle name="highlightText 2 8 2" xfId="8314" xr:uid="{00000000-0005-0000-0000-0000A3200000}"/>
    <cellStyle name="highlightText 2 8 2 2" xfId="8315" xr:uid="{00000000-0005-0000-0000-0000A4200000}"/>
    <cellStyle name="highlightText 2 8 2 3" xfId="8316" xr:uid="{00000000-0005-0000-0000-0000A5200000}"/>
    <cellStyle name="highlightText 2 8 3" xfId="8317" xr:uid="{00000000-0005-0000-0000-0000A6200000}"/>
    <cellStyle name="highlightText 2 8 3 2" xfId="8318" xr:uid="{00000000-0005-0000-0000-0000A7200000}"/>
    <cellStyle name="highlightText 2 8 4" xfId="8319" xr:uid="{00000000-0005-0000-0000-0000A8200000}"/>
    <cellStyle name="highlightText 2 8 5" xfId="8320" xr:uid="{00000000-0005-0000-0000-0000A9200000}"/>
    <cellStyle name="highlightText 2 9" xfId="8321" xr:uid="{00000000-0005-0000-0000-0000AA200000}"/>
    <cellStyle name="highlightText 2 9 2" xfId="8322" xr:uid="{00000000-0005-0000-0000-0000AB200000}"/>
    <cellStyle name="highlightText 2 9 3" xfId="8323" xr:uid="{00000000-0005-0000-0000-0000AC200000}"/>
    <cellStyle name="highlightText 3" xfId="8324" xr:uid="{00000000-0005-0000-0000-0000AD200000}"/>
    <cellStyle name="highlightText 3 10" xfId="8325" xr:uid="{00000000-0005-0000-0000-0000AE200000}"/>
    <cellStyle name="highlightText 3 11" xfId="8326" xr:uid="{00000000-0005-0000-0000-0000AF200000}"/>
    <cellStyle name="highlightText 3 2" xfId="8327" xr:uid="{00000000-0005-0000-0000-0000B0200000}"/>
    <cellStyle name="highlightText 3 2 2" xfId="8328" xr:uid="{00000000-0005-0000-0000-0000B1200000}"/>
    <cellStyle name="highlightText 3 2 2 2" xfId="8329" xr:uid="{00000000-0005-0000-0000-0000B2200000}"/>
    <cellStyle name="highlightText 3 2 2 2 2" xfId="8330" xr:uid="{00000000-0005-0000-0000-0000B3200000}"/>
    <cellStyle name="highlightText 3 2 2 2 2 2" xfId="8331" xr:uid="{00000000-0005-0000-0000-0000B4200000}"/>
    <cellStyle name="highlightText 3 2 2 2 2 2 2" xfId="8332" xr:uid="{00000000-0005-0000-0000-0000B5200000}"/>
    <cellStyle name="highlightText 3 2 2 2 2 2 3" xfId="8333" xr:uid="{00000000-0005-0000-0000-0000B6200000}"/>
    <cellStyle name="highlightText 3 2 2 2 2 3" xfId="8334" xr:uid="{00000000-0005-0000-0000-0000B7200000}"/>
    <cellStyle name="highlightText 3 2 2 2 2 3 2" xfId="8335" xr:uid="{00000000-0005-0000-0000-0000B8200000}"/>
    <cellStyle name="highlightText 3 2 2 2 2 4" xfId="8336" xr:uid="{00000000-0005-0000-0000-0000B9200000}"/>
    <cellStyle name="highlightText 3 2 2 2 2 5" xfId="8337" xr:uid="{00000000-0005-0000-0000-0000BA200000}"/>
    <cellStyle name="highlightText 3 2 2 2 3" xfId="8338" xr:uid="{00000000-0005-0000-0000-0000BB200000}"/>
    <cellStyle name="highlightText 3 2 2 2 3 2" xfId="8339" xr:uid="{00000000-0005-0000-0000-0000BC200000}"/>
    <cellStyle name="highlightText 3 2 2 2 3 3" xfId="8340" xr:uid="{00000000-0005-0000-0000-0000BD200000}"/>
    <cellStyle name="highlightText 3 2 2 2 4" xfId="8341" xr:uid="{00000000-0005-0000-0000-0000BE200000}"/>
    <cellStyle name="highlightText 3 2 2 2 4 2" xfId="8342" xr:uid="{00000000-0005-0000-0000-0000BF200000}"/>
    <cellStyle name="highlightText 3 2 2 2 5" xfId="8343" xr:uid="{00000000-0005-0000-0000-0000C0200000}"/>
    <cellStyle name="highlightText 3 2 2 2 6" xfId="8344" xr:uid="{00000000-0005-0000-0000-0000C1200000}"/>
    <cellStyle name="highlightText 3 2 2 3" xfId="8345" xr:uid="{00000000-0005-0000-0000-0000C2200000}"/>
    <cellStyle name="highlightText 3 2 2 3 2" xfId="8346" xr:uid="{00000000-0005-0000-0000-0000C3200000}"/>
    <cellStyle name="highlightText 3 2 2 3 2 2" xfId="8347" xr:uid="{00000000-0005-0000-0000-0000C4200000}"/>
    <cellStyle name="highlightText 3 2 2 3 2 3" xfId="8348" xr:uid="{00000000-0005-0000-0000-0000C5200000}"/>
    <cellStyle name="highlightText 3 2 2 3 3" xfId="8349" xr:uid="{00000000-0005-0000-0000-0000C6200000}"/>
    <cellStyle name="highlightText 3 2 2 3 3 2" xfId="8350" xr:uid="{00000000-0005-0000-0000-0000C7200000}"/>
    <cellStyle name="highlightText 3 2 2 3 4" xfId="8351" xr:uid="{00000000-0005-0000-0000-0000C8200000}"/>
    <cellStyle name="highlightText 3 2 2 3 5" xfId="8352" xr:uid="{00000000-0005-0000-0000-0000C9200000}"/>
    <cellStyle name="highlightText 3 2 2 4" xfId="8353" xr:uid="{00000000-0005-0000-0000-0000CA200000}"/>
    <cellStyle name="highlightText 3 2 2 4 2" xfId="8354" xr:uid="{00000000-0005-0000-0000-0000CB200000}"/>
    <cellStyle name="highlightText 3 2 2 4 3" xfId="8355" xr:uid="{00000000-0005-0000-0000-0000CC200000}"/>
    <cellStyle name="highlightText 3 2 2 5" xfId="8356" xr:uid="{00000000-0005-0000-0000-0000CD200000}"/>
    <cellStyle name="highlightText 3 2 2 5 2" xfId="8357" xr:uid="{00000000-0005-0000-0000-0000CE200000}"/>
    <cellStyle name="highlightText 3 2 2 6" xfId="8358" xr:uid="{00000000-0005-0000-0000-0000CF200000}"/>
    <cellStyle name="highlightText 3 2 2 7" xfId="8359" xr:uid="{00000000-0005-0000-0000-0000D0200000}"/>
    <cellStyle name="highlightText 3 2 3" xfId="8360" xr:uid="{00000000-0005-0000-0000-0000D1200000}"/>
    <cellStyle name="highlightText 3 2 3 2" xfId="8361" xr:uid="{00000000-0005-0000-0000-0000D2200000}"/>
    <cellStyle name="highlightText 3 2 3 2 2" xfId="8362" xr:uid="{00000000-0005-0000-0000-0000D3200000}"/>
    <cellStyle name="highlightText 3 2 3 2 2 2" xfId="8363" xr:uid="{00000000-0005-0000-0000-0000D4200000}"/>
    <cellStyle name="highlightText 3 2 3 2 2 2 2" xfId="8364" xr:uid="{00000000-0005-0000-0000-0000D5200000}"/>
    <cellStyle name="highlightText 3 2 3 2 2 2 3" xfId="8365" xr:uid="{00000000-0005-0000-0000-0000D6200000}"/>
    <cellStyle name="highlightText 3 2 3 2 2 3" xfId="8366" xr:uid="{00000000-0005-0000-0000-0000D7200000}"/>
    <cellStyle name="highlightText 3 2 3 2 2 3 2" xfId="8367" xr:uid="{00000000-0005-0000-0000-0000D8200000}"/>
    <cellStyle name="highlightText 3 2 3 2 2 4" xfId="8368" xr:uid="{00000000-0005-0000-0000-0000D9200000}"/>
    <cellStyle name="highlightText 3 2 3 2 2 5" xfId="8369" xr:uid="{00000000-0005-0000-0000-0000DA200000}"/>
    <cellStyle name="highlightText 3 2 3 2 3" xfId="8370" xr:uid="{00000000-0005-0000-0000-0000DB200000}"/>
    <cellStyle name="highlightText 3 2 3 2 3 2" xfId="8371" xr:uid="{00000000-0005-0000-0000-0000DC200000}"/>
    <cellStyle name="highlightText 3 2 3 2 3 3" xfId="8372" xr:uid="{00000000-0005-0000-0000-0000DD200000}"/>
    <cellStyle name="highlightText 3 2 3 2 4" xfId="8373" xr:uid="{00000000-0005-0000-0000-0000DE200000}"/>
    <cellStyle name="highlightText 3 2 3 2 4 2" xfId="8374" xr:uid="{00000000-0005-0000-0000-0000DF200000}"/>
    <cellStyle name="highlightText 3 2 3 2 5" xfId="8375" xr:uid="{00000000-0005-0000-0000-0000E0200000}"/>
    <cellStyle name="highlightText 3 2 3 2 6" xfId="8376" xr:uid="{00000000-0005-0000-0000-0000E1200000}"/>
    <cellStyle name="highlightText 3 2 3 3" xfId="8377" xr:uid="{00000000-0005-0000-0000-0000E2200000}"/>
    <cellStyle name="highlightText 3 2 3 3 2" xfId="8378" xr:uid="{00000000-0005-0000-0000-0000E3200000}"/>
    <cellStyle name="highlightText 3 2 3 3 2 2" xfId="8379" xr:uid="{00000000-0005-0000-0000-0000E4200000}"/>
    <cellStyle name="highlightText 3 2 3 3 2 3" xfId="8380" xr:uid="{00000000-0005-0000-0000-0000E5200000}"/>
    <cellStyle name="highlightText 3 2 3 3 3" xfId="8381" xr:uid="{00000000-0005-0000-0000-0000E6200000}"/>
    <cellStyle name="highlightText 3 2 3 3 3 2" xfId="8382" xr:uid="{00000000-0005-0000-0000-0000E7200000}"/>
    <cellStyle name="highlightText 3 2 3 3 4" xfId="8383" xr:uid="{00000000-0005-0000-0000-0000E8200000}"/>
    <cellStyle name="highlightText 3 2 3 3 5" xfId="8384" xr:uid="{00000000-0005-0000-0000-0000E9200000}"/>
    <cellStyle name="highlightText 3 2 3 4" xfId="8385" xr:uid="{00000000-0005-0000-0000-0000EA200000}"/>
    <cellStyle name="highlightText 3 2 3 4 2" xfId="8386" xr:uid="{00000000-0005-0000-0000-0000EB200000}"/>
    <cellStyle name="highlightText 3 2 3 4 3" xfId="8387" xr:uid="{00000000-0005-0000-0000-0000EC200000}"/>
    <cellStyle name="highlightText 3 2 3 5" xfId="8388" xr:uid="{00000000-0005-0000-0000-0000ED200000}"/>
    <cellStyle name="highlightText 3 2 3 5 2" xfId="8389" xr:uid="{00000000-0005-0000-0000-0000EE200000}"/>
    <cellStyle name="highlightText 3 2 3 6" xfId="8390" xr:uid="{00000000-0005-0000-0000-0000EF200000}"/>
    <cellStyle name="highlightText 3 2 3 7" xfId="8391" xr:uid="{00000000-0005-0000-0000-0000F0200000}"/>
    <cellStyle name="highlightText 3 2 4" xfId="8392" xr:uid="{00000000-0005-0000-0000-0000F1200000}"/>
    <cellStyle name="highlightText 3 2 4 2" xfId="8393" xr:uid="{00000000-0005-0000-0000-0000F2200000}"/>
    <cellStyle name="highlightText 3 2 4 2 2" xfId="8394" xr:uid="{00000000-0005-0000-0000-0000F3200000}"/>
    <cellStyle name="highlightText 3 2 4 2 2 2" xfId="8395" xr:uid="{00000000-0005-0000-0000-0000F4200000}"/>
    <cellStyle name="highlightText 3 2 4 2 2 3" xfId="8396" xr:uid="{00000000-0005-0000-0000-0000F5200000}"/>
    <cellStyle name="highlightText 3 2 4 2 3" xfId="8397" xr:uid="{00000000-0005-0000-0000-0000F6200000}"/>
    <cellStyle name="highlightText 3 2 4 2 3 2" xfId="8398" xr:uid="{00000000-0005-0000-0000-0000F7200000}"/>
    <cellStyle name="highlightText 3 2 4 2 4" xfId="8399" xr:uid="{00000000-0005-0000-0000-0000F8200000}"/>
    <cellStyle name="highlightText 3 2 4 2 5" xfId="8400" xr:uid="{00000000-0005-0000-0000-0000F9200000}"/>
    <cellStyle name="highlightText 3 2 4 3" xfId="8401" xr:uid="{00000000-0005-0000-0000-0000FA200000}"/>
    <cellStyle name="highlightText 3 2 4 3 2" xfId="8402" xr:uid="{00000000-0005-0000-0000-0000FB200000}"/>
    <cellStyle name="highlightText 3 2 4 3 3" xfId="8403" xr:uid="{00000000-0005-0000-0000-0000FC200000}"/>
    <cellStyle name="highlightText 3 2 4 4" xfId="8404" xr:uid="{00000000-0005-0000-0000-0000FD200000}"/>
    <cellStyle name="highlightText 3 2 4 4 2" xfId="8405" xr:uid="{00000000-0005-0000-0000-0000FE200000}"/>
    <cellStyle name="highlightText 3 2 4 5" xfId="8406" xr:uid="{00000000-0005-0000-0000-0000FF200000}"/>
    <cellStyle name="highlightText 3 2 4 6" xfId="8407" xr:uid="{00000000-0005-0000-0000-000000210000}"/>
    <cellStyle name="highlightText 3 2 5" xfId="8408" xr:uid="{00000000-0005-0000-0000-000001210000}"/>
    <cellStyle name="highlightText 3 2 5 2" xfId="8409" xr:uid="{00000000-0005-0000-0000-000002210000}"/>
    <cellStyle name="highlightText 3 2 5 2 2" xfId="8410" xr:uid="{00000000-0005-0000-0000-000003210000}"/>
    <cellStyle name="highlightText 3 2 5 2 3" xfId="8411" xr:uid="{00000000-0005-0000-0000-000004210000}"/>
    <cellStyle name="highlightText 3 2 5 3" xfId="8412" xr:uid="{00000000-0005-0000-0000-000005210000}"/>
    <cellStyle name="highlightText 3 2 5 3 2" xfId="8413" xr:uid="{00000000-0005-0000-0000-000006210000}"/>
    <cellStyle name="highlightText 3 2 5 4" xfId="8414" xr:uid="{00000000-0005-0000-0000-000007210000}"/>
    <cellStyle name="highlightText 3 2 5 5" xfId="8415" xr:uid="{00000000-0005-0000-0000-000008210000}"/>
    <cellStyle name="highlightText 3 2 6" xfId="8416" xr:uid="{00000000-0005-0000-0000-000009210000}"/>
    <cellStyle name="highlightText 3 2 6 2" xfId="8417" xr:uid="{00000000-0005-0000-0000-00000A210000}"/>
    <cellStyle name="highlightText 3 2 6 3" xfId="8418" xr:uid="{00000000-0005-0000-0000-00000B210000}"/>
    <cellStyle name="highlightText 3 2 7" xfId="8419" xr:uid="{00000000-0005-0000-0000-00000C210000}"/>
    <cellStyle name="highlightText 3 2 7 2" xfId="8420" xr:uid="{00000000-0005-0000-0000-00000D210000}"/>
    <cellStyle name="highlightText 3 2 8" xfId="8421" xr:uid="{00000000-0005-0000-0000-00000E210000}"/>
    <cellStyle name="highlightText 3 2 9" xfId="8422" xr:uid="{00000000-0005-0000-0000-00000F210000}"/>
    <cellStyle name="highlightText 3 3" xfId="8423" xr:uid="{00000000-0005-0000-0000-000010210000}"/>
    <cellStyle name="highlightText 3 3 2" xfId="8424" xr:uid="{00000000-0005-0000-0000-000011210000}"/>
    <cellStyle name="highlightText 3 3 2 2" xfId="8425" xr:uid="{00000000-0005-0000-0000-000012210000}"/>
    <cellStyle name="highlightText 3 3 2 2 2" xfId="8426" xr:uid="{00000000-0005-0000-0000-000013210000}"/>
    <cellStyle name="highlightText 3 3 2 2 2 2" xfId="8427" xr:uid="{00000000-0005-0000-0000-000014210000}"/>
    <cellStyle name="highlightText 3 3 2 2 2 2 2" xfId="8428" xr:uid="{00000000-0005-0000-0000-000015210000}"/>
    <cellStyle name="highlightText 3 3 2 2 2 2 3" xfId="8429" xr:uid="{00000000-0005-0000-0000-000016210000}"/>
    <cellStyle name="highlightText 3 3 2 2 2 3" xfId="8430" xr:uid="{00000000-0005-0000-0000-000017210000}"/>
    <cellStyle name="highlightText 3 3 2 2 2 3 2" xfId="8431" xr:uid="{00000000-0005-0000-0000-000018210000}"/>
    <cellStyle name="highlightText 3 3 2 2 2 4" xfId="8432" xr:uid="{00000000-0005-0000-0000-000019210000}"/>
    <cellStyle name="highlightText 3 3 2 2 2 5" xfId="8433" xr:uid="{00000000-0005-0000-0000-00001A210000}"/>
    <cellStyle name="highlightText 3 3 2 2 3" xfId="8434" xr:uid="{00000000-0005-0000-0000-00001B210000}"/>
    <cellStyle name="highlightText 3 3 2 2 3 2" xfId="8435" xr:uid="{00000000-0005-0000-0000-00001C210000}"/>
    <cellStyle name="highlightText 3 3 2 2 3 3" xfId="8436" xr:uid="{00000000-0005-0000-0000-00001D210000}"/>
    <cellStyle name="highlightText 3 3 2 2 4" xfId="8437" xr:uid="{00000000-0005-0000-0000-00001E210000}"/>
    <cellStyle name="highlightText 3 3 2 2 4 2" xfId="8438" xr:uid="{00000000-0005-0000-0000-00001F210000}"/>
    <cellStyle name="highlightText 3 3 2 2 5" xfId="8439" xr:uid="{00000000-0005-0000-0000-000020210000}"/>
    <cellStyle name="highlightText 3 3 2 2 6" xfId="8440" xr:uid="{00000000-0005-0000-0000-000021210000}"/>
    <cellStyle name="highlightText 3 3 2 3" xfId="8441" xr:uid="{00000000-0005-0000-0000-000022210000}"/>
    <cellStyle name="highlightText 3 3 2 3 2" xfId="8442" xr:uid="{00000000-0005-0000-0000-000023210000}"/>
    <cellStyle name="highlightText 3 3 2 3 2 2" xfId="8443" xr:uid="{00000000-0005-0000-0000-000024210000}"/>
    <cellStyle name="highlightText 3 3 2 3 2 3" xfId="8444" xr:uid="{00000000-0005-0000-0000-000025210000}"/>
    <cellStyle name="highlightText 3 3 2 3 3" xfId="8445" xr:uid="{00000000-0005-0000-0000-000026210000}"/>
    <cellStyle name="highlightText 3 3 2 3 3 2" xfId="8446" xr:uid="{00000000-0005-0000-0000-000027210000}"/>
    <cellStyle name="highlightText 3 3 2 3 4" xfId="8447" xr:uid="{00000000-0005-0000-0000-000028210000}"/>
    <cellStyle name="highlightText 3 3 2 3 5" xfId="8448" xr:uid="{00000000-0005-0000-0000-000029210000}"/>
    <cellStyle name="highlightText 3 3 2 4" xfId="8449" xr:uid="{00000000-0005-0000-0000-00002A210000}"/>
    <cellStyle name="highlightText 3 3 2 4 2" xfId="8450" xr:uid="{00000000-0005-0000-0000-00002B210000}"/>
    <cellStyle name="highlightText 3 3 2 4 3" xfId="8451" xr:uid="{00000000-0005-0000-0000-00002C210000}"/>
    <cellStyle name="highlightText 3 3 2 5" xfId="8452" xr:uid="{00000000-0005-0000-0000-00002D210000}"/>
    <cellStyle name="highlightText 3 3 2 5 2" xfId="8453" xr:uid="{00000000-0005-0000-0000-00002E210000}"/>
    <cellStyle name="highlightText 3 3 2 6" xfId="8454" xr:uid="{00000000-0005-0000-0000-00002F210000}"/>
    <cellStyle name="highlightText 3 3 2 7" xfId="8455" xr:uid="{00000000-0005-0000-0000-000030210000}"/>
    <cellStyle name="highlightText 3 3 3" xfId="8456" xr:uid="{00000000-0005-0000-0000-000031210000}"/>
    <cellStyle name="highlightText 3 3 3 2" xfId="8457" xr:uid="{00000000-0005-0000-0000-000032210000}"/>
    <cellStyle name="highlightText 3 3 3 2 2" xfId="8458" xr:uid="{00000000-0005-0000-0000-000033210000}"/>
    <cellStyle name="highlightText 3 3 3 2 2 2" xfId="8459" xr:uid="{00000000-0005-0000-0000-000034210000}"/>
    <cellStyle name="highlightText 3 3 3 2 2 2 2" xfId="8460" xr:uid="{00000000-0005-0000-0000-000035210000}"/>
    <cellStyle name="highlightText 3 3 3 2 2 2 3" xfId="8461" xr:uid="{00000000-0005-0000-0000-000036210000}"/>
    <cellStyle name="highlightText 3 3 3 2 2 3" xfId="8462" xr:uid="{00000000-0005-0000-0000-000037210000}"/>
    <cellStyle name="highlightText 3 3 3 2 2 3 2" xfId="8463" xr:uid="{00000000-0005-0000-0000-000038210000}"/>
    <cellStyle name="highlightText 3 3 3 2 2 4" xfId="8464" xr:uid="{00000000-0005-0000-0000-000039210000}"/>
    <cellStyle name="highlightText 3 3 3 2 2 5" xfId="8465" xr:uid="{00000000-0005-0000-0000-00003A210000}"/>
    <cellStyle name="highlightText 3 3 3 2 3" xfId="8466" xr:uid="{00000000-0005-0000-0000-00003B210000}"/>
    <cellStyle name="highlightText 3 3 3 2 3 2" xfId="8467" xr:uid="{00000000-0005-0000-0000-00003C210000}"/>
    <cellStyle name="highlightText 3 3 3 2 3 3" xfId="8468" xr:uid="{00000000-0005-0000-0000-00003D210000}"/>
    <cellStyle name="highlightText 3 3 3 2 4" xfId="8469" xr:uid="{00000000-0005-0000-0000-00003E210000}"/>
    <cellStyle name="highlightText 3 3 3 2 4 2" xfId="8470" xr:uid="{00000000-0005-0000-0000-00003F210000}"/>
    <cellStyle name="highlightText 3 3 3 2 5" xfId="8471" xr:uid="{00000000-0005-0000-0000-000040210000}"/>
    <cellStyle name="highlightText 3 3 3 2 6" xfId="8472" xr:uid="{00000000-0005-0000-0000-000041210000}"/>
    <cellStyle name="highlightText 3 3 3 3" xfId="8473" xr:uid="{00000000-0005-0000-0000-000042210000}"/>
    <cellStyle name="highlightText 3 3 3 3 2" xfId="8474" xr:uid="{00000000-0005-0000-0000-000043210000}"/>
    <cellStyle name="highlightText 3 3 3 3 2 2" xfId="8475" xr:uid="{00000000-0005-0000-0000-000044210000}"/>
    <cellStyle name="highlightText 3 3 3 3 2 3" xfId="8476" xr:uid="{00000000-0005-0000-0000-000045210000}"/>
    <cellStyle name="highlightText 3 3 3 3 3" xfId="8477" xr:uid="{00000000-0005-0000-0000-000046210000}"/>
    <cellStyle name="highlightText 3 3 3 3 3 2" xfId="8478" xr:uid="{00000000-0005-0000-0000-000047210000}"/>
    <cellStyle name="highlightText 3 3 3 3 4" xfId="8479" xr:uid="{00000000-0005-0000-0000-000048210000}"/>
    <cellStyle name="highlightText 3 3 3 3 5" xfId="8480" xr:uid="{00000000-0005-0000-0000-000049210000}"/>
    <cellStyle name="highlightText 3 3 3 4" xfId="8481" xr:uid="{00000000-0005-0000-0000-00004A210000}"/>
    <cellStyle name="highlightText 3 3 3 4 2" xfId="8482" xr:uid="{00000000-0005-0000-0000-00004B210000}"/>
    <cellStyle name="highlightText 3 3 3 4 3" xfId="8483" xr:uid="{00000000-0005-0000-0000-00004C210000}"/>
    <cellStyle name="highlightText 3 3 3 5" xfId="8484" xr:uid="{00000000-0005-0000-0000-00004D210000}"/>
    <cellStyle name="highlightText 3 3 3 5 2" xfId="8485" xr:uid="{00000000-0005-0000-0000-00004E210000}"/>
    <cellStyle name="highlightText 3 3 3 6" xfId="8486" xr:uid="{00000000-0005-0000-0000-00004F210000}"/>
    <cellStyle name="highlightText 3 3 3 7" xfId="8487" xr:uid="{00000000-0005-0000-0000-000050210000}"/>
    <cellStyle name="highlightText 3 3 4" xfId="8488" xr:uid="{00000000-0005-0000-0000-000051210000}"/>
    <cellStyle name="highlightText 3 3 4 2" xfId="8489" xr:uid="{00000000-0005-0000-0000-000052210000}"/>
    <cellStyle name="highlightText 3 3 4 2 2" xfId="8490" xr:uid="{00000000-0005-0000-0000-000053210000}"/>
    <cellStyle name="highlightText 3 3 4 2 2 2" xfId="8491" xr:uid="{00000000-0005-0000-0000-000054210000}"/>
    <cellStyle name="highlightText 3 3 4 2 2 3" xfId="8492" xr:uid="{00000000-0005-0000-0000-000055210000}"/>
    <cellStyle name="highlightText 3 3 4 2 3" xfId="8493" xr:uid="{00000000-0005-0000-0000-000056210000}"/>
    <cellStyle name="highlightText 3 3 4 2 3 2" xfId="8494" xr:uid="{00000000-0005-0000-0000-000057210000}"/>
    <cellStyle name="highlightText 3 3 4 2 4" xfId="8495" xr:uid="{00000000-0005-0000-0000-000058210000}"/>
    <cellStyle name="highlightText 3 3 4 2 5" xfId="8496" xr:uid="{00000000-0005-0000-0000-000059210000}"/>
    <cellStyle name="highlightText 3 3 4 3" xfId="8497" xr:uid="{00000000-0005-0000-0000-00005A210000}"/>
    <cellStyle name="highlightText 3 3 4 3 2" xfId="8498" xr:uid="{00000000-0005-0000-0000-00005B210000}"/>
    <cellStyle name="highlightText 3 3 4 3 3" xfId="8499" xr:uid="{00000000-0005-0000-0000-00005C210000}"/>
    <cellStyle name="highlightText 3 3 4 4" xfId="8500" xr:uid="{00000000-0005-0000-0000-00005D210000}"/>
    <cellStyle name="highlightText 3 3 4 4 2" xfId="8501" xr:uid="{00000000-0005-0000-0000-00005E210000}"/>
    <cellStyle name="highlightText 3 3 4 5" xfId="8502" xr:uid="{00000000-0005-0000-0000-00005F210000}"/>
    <cellStyle name="highlightText 3 3 4 6" xfId="8503" xr:uid="{00000000-0005-0000-0000-000060210000}"/>
    <cellStyle name="highlightText 3 3 5" xfId="8504" xr:uid="{00000000-0005-0000-0000-000061210000}"/>
    <cellStyle name="highlightText 3 3 5 2" xfId="8505" xr:uid="{00000000-0005-0000-0000-000062210000}"/>
    <cellStyle name="highlightText 3 3 5 2 2" xfId="8506" xr:uid="{00000000-0005-0000-0000-000063210000}"/>
    <cellStyle name="highlightText 3 3 5 2 3" xfId="8507" xr:uid="{00000000-0005-0000-0000-000064210000}"/>
    <cellStyle name="highlightText 3 3 5 3" xfId="8508" xr:uid="{00000000-0005-0000-0000-000065210000}"/>
    <cellStyle name="highlightText 3 3 5 3 2" xfId="8509" xr:uid="{00000000-0005-0000-0000-000066210000}"/>
    <cellStyle name="highlightText 3 3 5 4" xfId="8510" xr:uid="{00000000-0005-0000-0000-000067210000}"/>
    <cellStyle name="highlightText 3 3 5 5" xfId="8511" xr:uid="{00000000-0005-0000-0000-000068210000}"/>
    <cellStyle name="highlightText 3 3 6" xfId="8512" xr:uid="{00000000-0005-0000-0000-000069210000}"/>
    <cellStyle name="highlightText 3 3 6 2" xfId="8513" xr:uid="{00000000-0005-0000-0000-00006A210000}"/>
    <cellStyle name="highlightText 3 3 6 3" xfId="8514" xr:uid="{00000000-0005-0000-0000-00006B210000}"/>
    <cellStyle name="highlightText 3 3 7" xfId="8515" xr:uid="{00000000-0005-0000-0000-00006C210000}"/>
    <cellStyle name="highlightText 3 3 7 2" xfId="8516" xr:uid="{00000000-0005-0000-0000-00006D210000}"/>
    <cellStyle name="highlightText 3 3 8" xfId="8517" xr:uid="{00000000-0005-0000-0000-00006E210000}"/>
    <cellStyle name="highlightText 3 3 9" xfId="8518" xr:uid="{00000000-0005-0000-0000-00006F210000}"/>
    <cellStyle name="highlightText 3 4" xfId="8519" xr:uid="{00000000-0005-0000-0000-000070210000}"/>
    <cellStyle name="highlightText 3 4 2" xfId="8520" xr:uid="{00000000-0005-0000-0000-000071210000}"/>
    <cellStyle name="highlightText 3 4 2 2" xfId="8521" xr:uid="{00000000-0005-0000-0000-000072210000}"/>
    <cellStyle name="highlightText 3 4 2 2 2" xfId="8522" xr:uid="{00000000-0005-0000-0000-000073210000}"/>
    <cellStyle name="highlightText 3 4 2 2 2 2" xfId="8523" xr:uid="{00000000-0005-0000-0000-000074210000}"/>
    <cellStyle name="highlightText 3 4 2 2 2 3" xfId="8524" xr:uid="{00000000-0005-0000-0000-000075210000}"/>
    <cellStyle name="highlightText 3 4 2 2 3" xfId="8525" xr:uid="{00000000-0005-0000-0000-000076210000}"/>
    <cellStyle name="highlightText 3 4 2 2 3 2" xfId="8526" xr:uid="{00000000-0005-0000-0000-000077210000}"/>
    <cellStyle name="highlightText 3 4 2 2 4" xfId="8527" xr:uid="{00000000-0005-0000-0000-000078210000}"/>
    <cellStyle name="highlightText 3 4 2 2 5" xfId="8528" xr:uid="{00000000-0005-0000-0000-000079210000}"/>
    <cellStyle name="highlightText 3 4 2 3" xfId="8529" xr:uid="{00000000-0005-0000-0000-00007A210000}"/>
    <cellStyle name="highlightText 3 4 2 3 2" xfId="8530" xr:uid="{00000000-0005-0000-0000-00007B210000}"/>
    <cellStyle name="highlightText 3 4 2 3 3" xfId="8531" xr:uid="{00000000-0005-0000-0000-00007C210000}"/>
    <cellStyle name="highlightText 3 4 2 4" xfId="8532" xr:uid="{00000000-0005-0000-0000-00007D210000}"/>
    <cellStyle name="highlightText 3 4 2 4 2" xfId="8533" xr:uid="{00000000-0005-0000-0000-00007E210000}"/>
    <cellStyle name="highlightText 3 4 2 5" xfId="8534" xr:uid="{00000000-0005-0000-0000-00007F210000}"/>
    <cellStyle name="highlightText 3 4 2 6" xfId="8535" xr:uid="{00000000-0005-0000-0000-000080210000}"/>
    <cellStyle name="highlightText 3 4 3" xfId="8536" xr:uid="{00000000-0005-0000-0000-000081210000}"/>
    <cellStyle name="highlightText 3 4 3 2" xfId="8537" xr:uid="{00000000-0005-0000-0000-000082210000}"/>
    <cellStyle name="highlightText 3 4 3 2 2" xfId="8538" xr:uid="{00000000-0005-0000-0000-000083210000}"/>
    <cellStyle name="highlightText 3 4 3 2 3" xfId="8539" xr:uid="{00000000-0005-0000-0000-000084210000}"/>
    <cellStyle name="highlightText 3 4 3 3" xfId="8540" xr:uid="{00000000-0005-0000-0000-000085210000}"/>
    <cellStyle name="highlightText 3 4 3 3 2" xfId="8541" xr:uid="{00000000-0005-0000-0000-000086210000}"/>
    <cellStyle name="highlightText 3 4 3 4" xfId="8542" xr:uid="{00000000-0005-0000-0000-000087210000}"/>
    <cellStyle name="highlightText 3 4 3 5" xfId="8543" xr:uid="{00000000-0005-0000-0000-000088210000}"/>
    <cellStyle name="highlightText 3 4 4" xfId="8544" xr:uid="{00000000-0005-0000-0000-000089210000}"/>
    <cellStyle name="highlightText 3 4 4 2" xfId="8545" xr:uid="{00000000-0005-0000-0000-00008A210000}"/>
    <cellStyle name="highlightText 3 4 4 3" xfId="8546" xr:uid="{00000000-0005-0000-0000-00008B210000}"/>
    <cellStyle name="highlightText 3 4 5" xfId="8547" xr:uid="{00000000-0005-0000-0000-00008C210000}"/>
    <cellStyle name="highlightText 3 4 5 2" xfId="8548" xr:uid="{00000000-0005-0000-0000-00008D210000}"/>
    <cellStyle name="highlightText 3 4 6" xfId="8549" xr:uid="{00000000-0005-0000-0000-00008E210000}"/>
    <cellStyle name="highlightText 3 4 7" xfId="8550" xr:uid="{00000000-0005-0000-0000-00008F210000}"/>
    <cellStyle name="highlightText 3 5" xfId="8551" xr:uid="{00000000-0005-0000-0000-000090210000}"/>
    <cellStyle name="highlightText 3 5 2" xfId="8552" xr:uid="{00000000-0005-0000-0000-000091210000}"/>
    <cellStyle name="highlightText 3 5 2 2" xfId="8553" xr:uid="{00000000-0005-0000-0000-000092210000}"/>
    <cellStyle name="highlightText 3 5 2 2 2" xfId="8554" xr:uid="{00000000-0005-0000-0000-000093210000}"/>
    <cellStyle name="highlightText 3 5 2 2 2 2" xfId="8555" xr:uid="{00000000-0005-0000-0000-000094210000}"/>
    <cellStyle name="highlightText 3 5 2 2 2 3" xfId="8556" xr:uid="{00000000-0005-0000-0000-000095210000}"/>
    <cellStyle name="highlightText 3 5 2 2 3" xfId="8557" xr:uid="{00000000-0005-0000-0000-000096210000}"/>
    <cellStyle name="highlightText 3 5 2 2 3 2" xfId="8558" xr:uid="{00000000-0005-0000-0000-000097210000}"/>
    <cellStyle name="highlightText 3 5 2 2 4" xfId="8559" xr:uid="{00000000-0005-0000-0000-000098210000}"/>
    <cellStyle name="highlightText 3 5 2 2 5" xfId="8560" xr:uid="{00000000-0005-0000-0000-000099210000}"/>
    <cellStyle name="highlightText 3 5 2 3" xfId="8561" xr:uid="{00000000-0005-0000-0000-00009A210000}"/>
    <cellStyle name="highlightText 3 5 2 3 2" xfId="8562" xr:uid="{00000000-0005-0000-0000-00009B210000}"/>
    <cellStyle name="highlightText 3 5 2 3 3" xfId="8563" xr:uid="{00000000-0005-0000-0000-00009C210000}"/>
    <cellStyle name="highlightText 3 5 2 4" xfId="8564" xr:uid="{00000000-0005-0000-0000-00009D210000}"/>
    <cellStyle name="highlightText 3 5 2 4 2" xfId="8565" xr:uid="{00000000-0005-0000-0000-00009E210000}"/>
    <cellStyle name="highlightText 3 5 2 5" xfId="8566" xr:uid="{00000000-0005-0000-0000-00009F210000}"/>
    <cellStyle name="highlightText 3 5 2 6" xfId="8567" xr:uid="{00000000-0005-0000-0000-0000A0210000}"/>
    <cellStyle name="highlightText 3 5 3" xfId="8568" xr:uid="{00000000-0005-0000-0000-0000A1210000}"/>
    <cellStyle name="highlightText 3 5 3 2" xfId="8569" xr:uid="{00000000-0005-0000-0000-0000A2210000}"/>
    <cellStyle name="highlightText 3 5 3 2 2" xfId="8570" xr:uid="{00000000-0005-0000-0000-0000A3210000}"/>
    <cellStyle name="highlightText 3 5 3 2 3" xfId="8571" xr:uid="{00000000-0005-0000-0000-0000A4210000}"/>
    <cellStyle name="highlightText 3 5 3 3" xfId="8572" xr:uid="{00000000-0005-0000-0000-0000A5210000}"/>
    <cellStyle name="highlightText 3 5 3 3 2" xfId="8573" xr:uid="{00000000-0005-0000-0000-0000A6210000}"/>
    <cellStyle name="highlightText 3 5 3 4" xfId="8574" xr:uid="{00000000-0005-0000-0000-0000A7210000}"/>
    <cellStyle name="highlightText 3 5 3 5" xfId="8575" xr:uid="{00000000-0005-0000-0000-0000A8210000}"/>
    <cellStyle name="highlightText 3 5 4" xfId="8576" xr:uid="{00000000-0005-0000-0000-0000A9210000}"/>
    <cellStyle name="highlightText 3 5 4 2" xfId="8577" xr:uid="{00000000-0005-0000-0000-0000AA210000}"/>
    <cellStyle name="highlightText 3 5 4 3" xfId="8578" xr:uid="{00000000-0005-0000-0000-0000AB210000}"/>
    <cellStyle name="highlightText 3 5 5" xfId="8579" xr:uid="{00000000-0005-0000-0000-0000AC210000}"/>
    <cellStyle name="highlightText 3 5 5 2" xfId="8580" xr:uid="{00000000-0005-0000-0000-0000AD210000}"/>
    <cellStyle name="highlightText 3 5 6" xfId="8581" xr:uid="{00000000-0005-0000-0000-0000AE210000}"/>
    <cellStyle name="highlightText 3 5 7" xfId="8582" xr:uid="{00000000-0005-0000-0000-0000AF210000}"/>
    <cellStyle name="highlightText 3 6" xfId="8583" xr:uid="{00000000-0005-0000-0000-0000B0210000}"/>
    <cellStyle name="highlightText 3 6 2" xfId="8584" xr:uid="{00000000-0005-0000-0000-0000B1210000}"/>
    <cellStyle name="highlightText 3 6 2 2" xfId="8585" xr:uid="{00000000-0005-0000-0000-0000B2210000}"/>
    <cellStyle name="highlightText 3 6 2 2 2" xfId="8586" xr:uid="{00000000-0005-0000-0000-0000B3210000}"/>
    <cellStyle name="highlightText 3 6 2 2 3" xfId="8587" xr:uid="{00000000-0005-0000-0000-0000B4210000}"/>
    <cellStyle name="highlightText 3 6 2 3" xfId="8588" xr:uid="{00000000-0005-0000-0000-0000B5210000}"/>
    <cellStyle name="highlightText 3 6 2 3 2" xfId="8589" xr:uid="{00000000-0005-0000-0000-0000B6210000}"/>
    <cellStyle name="highlightText 3 6 2 4" xfId="8590" xr:uid="{00000000-0005-0000-0000-0000B7210000}"/>
    <cellStyle name="highlightText 3 6 2 5" xfId="8591" xr:uid="{00000000-0005-0000-0000-0000B8210000}"/>
    <cellStyle name="highlightText 3 6 3" xfId="8592" xr:uid="{00000000-0005-0000-0000-0000B9210000}"/>
    <cellStyle name="highlightText 3 6 3 2" xfId="8593" xr:uid="{00000000-0005-0000-0000-0000BA210000}"/>
    <cellStyle name="highlightText 3 6 3 3" xfId="8594" xr:uid="{00000000-0005-0000-0000-0000BB210000}"/>
    <cellStyle name="highlightText 3 6 4" xfId="8595" xr:uid="{00000000-0005-0000-0000-0000BC210000}"/>
    <cellStyle name="highlightText 3 6 4 2" xfId="8596" xr:uid="{00000000-0005-0000-0000-0000BD210000}"/>
    <cellStyle name="highlightText 3 6 5" xfId="8597" xr:uid="{00000000-0005-0000-0000-0000BE210000}"/>
    <cellStyle name="highlightText 3 6 6" xfId="8598" xr:uid="{00000000-0005-0000-0000-0000BF210000}"/>
    <cellStyle name="highlightText 3 7" xfId="8599" xr:uid="{00000000-0005-0000-0000-0000C0210000}"/>
    <cellStyle name="highlightText 3 7 2" xfId="8600" xr:uid="{00000000-0005-0000-0000-0000C1210000}"/>
    <cellStyle name="highlightText 3 7 2 2" xfId="8601" xr:uid="{00000000-0005-0000-0000-0000C2210000}"/>
    <cellStyle name="highlightText 3 7 2 3" xfId="8602" xr:uid="{00000000-0005-0000-0000-0000C3210000}"/>
    <cellStyle name="highlightText 3 7 3" xfId="8603" xr:uid="{00000000-0005-0000-0000-0000C4210000}"/>
    <cellStyle name="highlightText 3 7 3 2" xfId="8604" xr:uid="{00000000-0005-0000-0000-0000C5210000}"/>
    <cellStyle name="highlightText 3 7 4" xfId="8605" xr:uid="{00000000-0005-0000-0000-0000C6210000}"/>
    <cellStyle name="highlightText 3 7 5" xfId="8606" xr:uid="{00000000-0005-0000-0000-0000C7210000}"/>
    <cellStyle name="highlightText 3 8" xfId="8607" xr:uid="{00000000-0005-0000-0000-0000C8210000}"/>
    <cellStyle name="highlightText 3 8 2" xfId="8608" xr:uid="{00000000-0005-0000-0000-0000C9210000}"/>
    <cellStyle name="highlightText 3 8 3" xfId="8609" xr:uid="{00000000-0005-0000-0000-0000CA210000}"/>
    <cellStyle name="highlightText 3 9" xfId="8610" xr:uid="{00000000-0005-0000-0000-0000CB210000}"/>
    <cellStyle name="highlightText 3 9 2" xfId="8611" xr:uid="{00000000-0005-0000-0000-0000CC210000}"/>
    <cellStyle name="highlightText 4" xfId="8612" xr:uid="{00000000-0005-0000-0000-0000CD210000}"/>
    <cellStyle name="highlightText 4 2" xfId="8613" xr:uid="{00000000-0005-0000-0000-0000CE210000}"/>
    <cellStyle name="highlightText 4 2 2" xfId="8614" xr:uid="{00000000-0005-0000-0000-0000CF210000}"/>
    <cellStyle name="highlightText 4 2 2 2" xfId="8615" xr:uid="{00000000-0005-0000-0000-0000D0210000}"/>
    <cellStyle name="highlightText 4 2 2 2 2" xfId="8616" xr:uid="{00000000-0005-0000-0000-0000D1210000}"/>
    <cellStyle name="highlightText 4 2 2 2 2 2" xfId="8617" xr:uid="{00000000-0005-0000-0000-0000D2210000}"/>
    <cellStyle name="highlightText 4 2 2 2 2 3" xfId="8618" xr:uid="{00000000-0005-0000-0000-0000D3210000}"/>
    <cellStyle name="highlightText 4 2 2 2 3" xfId="8619" xr:uid="{00000000-0005-0000-0000-0000D4210000}"/>
    <cellStyle name="highlightText 4 2 2 2 3 2" xfId="8620" xr:uid="{00000000-0005-0000-0000-0000D5210000}"/>
    <cellStyle name="highlightText 4 2 2 2 4" xfId="8621" xr:uid="{00000000-0005-0000-0000-0000D6210000}"/>
    <cellStyle name="highlightText 4 2 2 2 5" xfId="8622" xr:uid="{00000000-0005-0000-0000-0000D7210000}"/>
    <cellStyle name="highlightText 4 2 2 3" xfId="8623" xr:uid="{00000000-0005-0000-0000-0000D8210000}"/>
    <cellStyle name="highlightText 4 2 2 3 2" xfId="8624" xr:uid="{00000000-0005-0000-0000-0000D9210000}"/>
    <cellStyle name="highlightText 4 2 2 3 3" xfId="8625" xr:uid="{00000000-0005-0000-0000-0000DA210000}"/>
    <cellStyle name="highlightText 4 2 2 4" xfId="8626" xr:uid="{00000000-0005-0000-0000-0000DB210000}"/>
    <cellStyle name="highlightText 4 2 2 4 2" xfId="8627" xr:uid="{00000000-0005-0000-0000-0000DC210000}"/>
    <cellStyle name="highlightText 4 2 2 5" xfId="8628" xr:uid="{00000000-0005-0000-0000-0000DD210000}"/>
    <cellStyle name="highlightText 4 2 2 6" xfId="8629" xr:uid="{00000000-0005-0000-0000-0000DE210000}"/>
    <cellStyle name="highlightText 4 2 3" xfId="8630" xr:uid="{00000000-0005-0000-0000-0000DF210000}"/>
    <cellStyle name="highlightText 4 2 3 2" xfId="8631" xr:uid="{00000000-0005-0000-0000-0000E0210000}"/>
    <cellStyle name="highlightText 4 2 3 2 2" xfId="8632" xr:uid="{00000000-0005-0000-0000-0000E1210000}"/>
    <cellStyle name="highlightText 4 2 3 2 3" xfId="8633" xr:uid="{00000000-0005-0000-0000-0000E2210000}"/>
    <cellStyle name="highlightText 4 2 3 3" xfId="8634" xr:uid="{00000000-0005-0000-0000-0000E3210000}"/>
    <cellStyle name="highlightText 4 2 3 3 2" xfId="8635" xr:uid="{00000000-0005-0000-0000-0000E4210000}"/>
    <cellStyle name="highlightText 4 2 3 4" xfId="8636" xr:uid="{00000000-0005-0000-0000-0000E5210000}"/>
    <cellStyle name="highlightText 4 2 3 5" xfId="8637" xr:uid="{00000000-0005-0000-0000-0000E6210000}"/>
    <cellStyle name="highlightText 4 2 4" xfId="8638" xr:uid="{00000000-0005-0000-0000-0000E7210000}"/>
    <cellStyle name="highlightText 4 2 4 2" xfId="8639" xr:uid="{00000000-0005-0000-0000-0000E8210000}"/>
    <cellStyle name="highlightText 4 2 4 3" xfId="8640" xr:uid="{00000000-0005-0000-0000-0000E9210000}"/>
    <cellStyle name="highlightText 4 2 5" xfId="8641" xr:uid="{00000000-0005-0000-0000-0000EA210000}"/>
    <cellStyle name="highlightText 4 2 5 2" xfId="8642" xr:uid="{00000000-0005-0000-0000-0000EB210000}"/>
    <cellStyle name="highlightText 4 2 6" xfId="8643" xr:uid="{00000000-0005-0000-0000-0000EC210000}"/>
    <cellStyle name="highlightText 4 2 7" xfId="8644" xr:uid="{00000000-0005-0000-0000-0000ED210000}"/>
    <cellStyle name="highlightText 4 3" xfId="8645" xr:uid="{00000000-0005-0000-0000-0000EE210000}"/>
    <cellStyle name="highlightText 4 3 2" xfId="8646" xr:uid="{00000000-0005-0000-0000-0000EF210000}"/>
    <cellStyle name="highlightText 4 3 2 2" xfId="8647" xr:uid="{00000000-0005-0000-0000-0000F0210000}"/>
    <cellStyle name="highlightText 4 3 2 2 2" xfId="8648" xr:uid="{00000000-0005-0000-0000-0000F1210000}"/>
    <cellStyle name="highlightText 4 3 2 2 2 2" xfId="8649" xr:uid="{00000000-0005-0000-0000-0000F2210000}"/>
    <cellStyle name="highlightText 4 3 2 2 2 3" xfId="8650" xr:uid="{00000000-0005-0000-0000-0000F3210000}"/>
    <cellStyle name="highlightText 4 3 2 2 3" xfId="8651" xr:uid="{00000000-0005-0000-0000-0000F4210000}"/>
    <cellStyle name="highlightText 4 3 2 2 3 2" xfId="8652" xr:uid="{00000000-0005-0000-0000-0000F5210000}"/>
    <cellStyle name="highlightText 4 3 2 2 4" xfId="8653" xr:uid="{00000000-0005-0000-0000-0000F6210000}"/>
    <cellStyle name="highlightText 4 3 2 2 5" xfId="8654" xr:uid="{00000000-0005-0000-0000-0000F7210000}"/>
    <cellStyle name="highlightText 4 3 2 3" xfId="8655" xr:uid="{00000000-0005-0000-0000-0000F8210000}"/>
    <cellStyle name="highlightText 4 3 2 3 2" xfId="8656" xr:uid="{00000000-0005-0000-0000-0000F9210000}"/>
    <cellStyle name="highlightText 4 3 2 3 3" xfId="8657" xr:uid="{00000000-0005-0000-0000-0000FA210000}"/>
    <cellStyle name="highlightText 4 3 2 4" xfId="8658" xr:uid="{00000000-0005-0000-0000-0000FB210000}"/>
    <cellStyle name="highlightText 4 3 2 4 2" xfId="8659" xr:uid="{00000000-0005-0000-0000-0000FC210000}"/>
    <cellStyle name="highlightText 4 3 2 5" xfId="8660" xr:uid="{00000000-0005-0000-0000-0000FD210000}"/>
    <cellStyle name="highlightText 4 3 2 6" xfId="8661" xr:uid="{00000000-0005-0000-0000-0000FE210000}"/>
    <cellStyle name="highlightText 4 3 3" xfId="8662" xr:uid="{00000000-0005-0000-0000-0000FF210000}"/>
    <cellStyle name="highlightText 4 3 3 2" xfId="8663" xr:uid="{00000000-0005-0000-0000-000000220000}"/>
    <cellStyle name="highlightText 4 3 3 2 2" xfId="8664" xr:uid="{00000000-0005-0000-0000-000001220000}"/>
    <cellStyle name="highlightText 4 3 3 2 3" xfId="8665" xr:uid="{00000000-0005-0000-0000-000002220000}"/>
    <cellStyle name="highlightText 4 3 3 3" xfId="8666" xr:uid="{00000000-0005-0000-0000-000003220000}"/>
    <cellStyle name="highlightText 4 3 3 3 2" xfId="8667" xr:uid="{00000000-0005-0000-0000-000004220000}"/>
    <cellStyle name="highlightText 4 3 3 4" xfId="8668" xr:uid="{00000000-0005-0000-0000-000005220000}"/>
    <cellStyle name="highlightText 4 3 3 5" xfId="8669" xr:uid="{00000000-0005-0000-0000-000006220000}"/>
    <cellStyle name="highlightText 4 3 4" xfId="8670" xr:uid="{00000000-0005-0000-0000-000007220000}"/>
    <cellStyle name="highlightText 4 3 4 2" xfId="8671" xr:uid="{00000000-0005-0000-0000-000008220000}"/>
    <cellStyle name="highlightText 4 3 4 3" xfId="8672" xr:uid="{00000000-0005-0000-0000-000009220000}"/>
    <cellStyle name="highlightText 4 3 5" xfId="8673" xr:uid="{00000000-0005-0000-0000-00000A220000}"/>
    <cellStyle name="highlightText 4 3 5 2" xfId="8674" xr:uid="{00000000-0005-0000-0000-00000B220000}"/>
    <cellStyle name="highlightText 4 3 6" xfId="8675" xr:uid="{00000000-0005-0000-0000-00000C220000}"/>
    <cellStyle name="highlightText 4 3 7" xfId="8676" xr:uid="{00000000-0005-0000-0000-00000D220000}"/>
    <cellStyle name="highlightText 4 4" xfId="8677" xr:uid="{00000000-0005-0000-0000-00000E220000}"/>
    <cellStyle name="highlightText 4 4 2" xfId="8678" xr:uid="{00000000-0005-0000-0000-00000F220000}"/>
    <cellStyle name="highlightText 4 4 2 2" xfId="8679" xr:uid="{00000000-0005-0000-0000-000010220000}"/>
    <cellStyle name="highlightText 4 4 2 2 2" xfId="8680" xr:uid="{00000000-0005-0000-0000-000011220000}"/>
    <cellStyle name="highlightText 4 4 2 2 3" xfId="8681" xr:uid="{00000000-0005-0000-0000-000012220000}"/>
    <cellStyle name="highlightText 4 4 2 3" xfId="8682" xr:uid="{00000000-0005-0000-0000-000013220000}"/>
    <cellStyle name="highlightText 4 4 2 3 2" xfId="8683" xr:uid="{00000000-0005-0000-0000-000014220000}"/>
    <cellStyle name="highlightText 4 4 2 4" xfId="8684" xr:uid="{00000000-0005-0000-0000-000015220000}"/>
    <cellStyle name="highlightText 4 4 2 5" xfId="8685" xr:uid="{00000000-0005-0000-0000-000016220000}"/>
    <cellStyle name="highlightText 4 4 3" xfId="8686" xr:uid="{00000000-0005-0000-0000-000017220000}"/>
    <cellStyle name="highlightText 4 4 3 2" xfId="8687" xr:uid="{00000000-0005-0000-0000-000018220000}"/>
    <cellStyle name="highlightText 4 4 3 3" xfId="8688" xr:uid="{00000000-0005-0000-0000-000019220000}"/>
    <cellStyle name="highlightText 4 4 4" xfId="8689" xr:uid="{00000000-0005-0000-0000-00001A220000}"/>
    <cellStyle name="highlightText 4 4 4 2" xfId="8690" xr:uid="{00000000-0005-0000-0000-00001B220000}"/>
    <cellStyle name="highlightText 4 4 5" xfId="8691" xr:uid="{00000000-0005-0000-0000-00001C220000}"/>
    <cellStyle name="highlightText 4 4 6" xfId="8692" xr:uid="{00000000-0005-0000-0000-00001D220000}"/>
    <cellStyle name="highlightText 4 5" xfId="8693" xr:uid="{00000000-0005-0000-0000-00001E220000}"/>
    <cellStyle name="highlightText 4 5 2" xfId="8694" xr:uid="{00000000-0005-0000-0000-00001F220000}"/>
    <cellStyle name="highlightText 4 5 2 2" xfId="8695" xr:uid="{00000000-0005-0000-0000-000020220000}"/>
    <cellStyle name="highlightText 4 5 2 3" xfId="8696" xr:uid="{00000000-0005-0000-0000-000021220000}"/>
    <cellStyle name="highlightText 4 5 3" xfId="8697" xr:uid="{00000000-0005-0000-0000-000022220000}"/>
    <cellStyle name="highlightText 4 5 3 2" xfId="8698" xr:uid="{00000000-0005-0000-0000-000023220000}"/>
    <cellStyle name="highlightText 4 5 4" xfId="8699" xr:uid="{00000000-0005-0000-0000-000024220000}"/>
    <cellStyle name="highlightText 4 5 5" xfId="8700" xr:uid="{00000000-0005-0000-0000-000025220000}"/>
    <cellStyle name="highlightText 4 6" xfId="8701" xr:uid="{00000000-0005-0000-0000-000026220000}"/>
    <cellStyle name="highlightText 4 6 2" xfId="8702" xr:uid="{00000000-0005-0000-0000-000027220000}"/>
    <cellStyle name="highlightText 4 6 3" xfId="8703" xr:uid="{00000000-0005-0000-0000-000028220000}"/>
    <cellStyle name="highlightText 4 7" xfId="8704" xr:uid="{00000000-0005-0000-0000-000029220000}"/>
    <cellStyle name="highlightText 4 7 2" xfId="8705" xr:uid="{00000000-0005-0000-0000-00002A220000}"/>
    <cellStyle name="highlightText 4 8" xfId="8706" xr:uid="{00000000-0005-0000-0000-00002B220000}"/>
    <cellStyle name="highlightText 4 9" xfId="8707" xr:uid="{00000000-0005-0000-0000-00002C220000}"/>
    <cellStyle name="highlightText 5" xfId="8708" xr:uid="{00000000-0005-0000-0000-00002D220000}"/>
    <cellStyle name="highlightText 5 2" xfId="8709" xr:uid="{00000000-0005-0000-0000-00002E220000}"/>
    <cellStyle name="highlightText 5 2 2" xfId="8710" xr:uid="{00000000-0005-0000-0000-00002F220000}"/>
    <cellStyle name="highlightText 5 2 2 2" xfId="8711" xr:uid="{00000000-0005-0000-0000-000030220000}"/>
    <cellStyle name="highlightText 5 2 2 2 2" xfId="8712" xr:uid="{00000000-0005-0000-0000-000031220000}"/>
    <cellStyle name="highlightText 5 2 2 2 2 2" xfId="8713" xr:uid="{00000000-0005-0000-0000-000032220000}"/>
    <cellStyle name="highlightText 5 2 2 2 2 3" xfId="8714" xr:uid="{00000000-0005-0000-0000-000033220000}"/>
    <cellStyle name="highlightText 5 2 2 2 3" xfId="8715" xr:uid="{00000000-0005-0000-0000-000034220000}"/>
    <cellStyle name="highlightText 5 2 2 2 3 2" xfId="8716" xr:uid="{00000000-0005-0000-0000-000035220000}"/>
    <cellStyle name="highlightText 5 2 2 2 4" xfId="8717" xr:uid="{00000000-0005-0000-0000-000036220000}"/>
    <cellStyle name="highlightText 5 2 2 2 5" xfId="8718" xr:uid="{00000000-0005-0000-0000-000037220000}"/>
    <cellStyle name="highlightText 5 2 2 3" xfId="8719" xr:uid="{00000000-0005-0000-0000-000038220000}"/>
    <cellStyle name="highlightText 5 2 2 3 2" xfId="8720" xr:uid="{00000000-0005-0000-0000-000039220000}"/>
    <cellStyle name="highlightText 5 2 2 3 3" xfId="8721" xr:uid="{00000000-0005-0000-0000-00003A220000}"/>
    <cellStyle name="highlightText 5 2 2 4" xfId="8722" xr:uid="{00000000-0005-0000-0000-00003B220000}"/>
    <cellStyle name="highlightText 5 2 2 4 2" xfId="8723" xr:uid="{00000000-0005-0000-0000-00003C220000}"/>
    <cellStyle name="highlightText 5 2 2 5" xfId="8724" xr:uid="{00000000-0005-0000-0000-00003D220000}"/>
    <cellStyle name="highlightText 5 2 2 6" xfId="8725" xr:uid="{00000000-0005-0000-0000-00003E220000}"/>
    <cellStyle name="highlightText 5 2 3" xfId="8726" xr:uid="{00000000-0005-0000-0000-00003F220000}"/>
    <cellStyle name="highlightText 5 2 3 2" xfId="8727" xr:uid="{00000000-0005-0000-0000-000040220000}"/>
    <cellStyle name="highlightText 5 2 3 2 2" xfId="8728" xr:uid="{00000000-0005-0000-0000-000041220000}"/>
    <cellStyle name="highlightText 5 2 3 2 3" xfId="8729" xr:uid="{00000000-0005-0000-0000-000042220000}"/>
    <cellStyle name="highlightText 5 2 3 3" xfId="8730" xr:uid="{00000000-0005-0000-0000-000043220000}"/>
    <cellStyle name="highlightText 5 2 3 3 2" xfId="8731" xr:uid="{00000000-0005-0000-0000-000044220000}"/>
    <cellStyle name="highlightText 5 2 3 4" xfId="8732" xr:uid="{00000000-0005-0000-0000-000045220000}"/>
    <cellStyle name="highlightText 5 2 3 5" xfId="8733" xr:uid="{00000000-0005-0000-0000-000046220000}"/>
    <cellStyle name="highlightText 5 2 4" xfId="8734" xr:uid="{00000000-0005-0000-0000-000047220000}"/>
    <cellStyle name="highlightText 5 2 4 2" xfId="8735" xr:uid="{00000000-0005-0000-0000-000048220000}"/>
    <cellStyle name="highlightText 5 2 4 3" xfId="8736" xr:uid="{00000000-0005-0000-0000-000049220000}"/>
    <cellStyle name="highlightText 5 2 5" xfId="8737" xr:uid="{00000000-0005-0000-0000-00004A220000}"/>
    <cellStyle name="highlightText 5 2 5 2" xfId="8738" xr:uid="{00000000-0005-0000-0000-00004B220000}"/>
    <cellStyle name="highlightText 5 2 6" xfId="8739" xr:uid="{00000000-0005-0000-0000-00004C220000}"/>
    <cellStyle name="highlightText 5 2 7" xfId="8740" xr:uid="{00000000-0005-0000-0000-00004D220000}"/>
    <cellStyle name="highlightText 5 3" xfId="8741" xr:uid="{00000000-0005-0000-0000-00004E220000}"/>
    <cellStyle name="highlightText 5 3 2" xfId="8742" xr:uid="{00000000-0005-0000-0000-00004F220000}"/>
    <cellStyle name="highlightText 5 3 2 2" xfId="8743" xr:uid="{00000000-0005-0000-0000-000050220000}"/>
    <cellStyle name="highlightText 5 3 2 2 2" xfId="8744" xr:uid="{00000000-0005-0000-0000-000051220000}"/>
    <cellStyle name="highlightText 5 3 2 2 2 2" xfId="8745" xr:uid="{00000000-0005-0000-0000-000052220000}"/>
    <cellStyle name="highlightText 5 3 2 2 2 3" xfId="8746" xr:uid="{00000000-0005-0000-0000-000053220000}"/>
    <cellStyle name="highlightText 5 3 2 2 3" xfId="8747" xr:uid="{00000000-0005-0000-0000-000054220000}"/>
    <cellStyle name="highlightText 5 3 2 2 3 2" xfId="8748" xr:uid="{00000000-0005-0000-0000-000055220000}"/>
    <cellStyle name="highlightText 5 3 2 2 4" xfId="8749" xr:uid="{00000000-0005-0000-0000-000056220000}"/>
    <cellStyle name="highlightText 5 3 2 2 5" xfId="8750" xr:uid="{00000000-0005-0000-0000-000057220000}"/>
    <cellStyle name="highlightText 5 3 2 3" xfId="8751" xr:uid="{00000000-0005-0000-0000-000058220000}"/>
    <cellStyle name="highlightText 5 3 2 3 2" xfId="8752" xr:uid="{00000000-0005-0000-0000-000059220000}"/>
    <cellStyle name="highlightText 5 3 2 3 3" xfId="8753" xr:uid="{00000000-0005-0000-0000-00005A220000}"/>
    <cellStyle name="highlightText 5 3 2 4" xfId="8754" xr:uid="{00000000-0005-0000-0000-00005B220000}"/>
    <cellStyle name="highlightText 5 3 2 4 2" xfId="8755" xr:uid="{00000000-0005-0000-0000-00005C220000}"/>
    <cellStyle name="highlightText 5 3 2 5" xfId="8756" xr:uid="{00000000-0005-0000-0000-00005D220000}"/>
    <cellStyle name="highlightText 5 3 2 6" xfId="8757" xr:uid="{00000000-0005-0000-0000-00005E220000}"/>
    <cellStyle name="highlightText 5 3 3" xfId="8758" xr:uid="{00000000-0005-0000-0000-00005F220000}"/>
    <cellStyle name="highlightText 5 3 3 2" xfId="8759" xr:uid="{00000000-0005-0000-0000-000060220000}"/>
    <cellStyle name="highlightText 5 3 3 2 2" xfId="8760" xr:uid="{00000000-0005-0000-0000-000061220000}"/>
    <cellStyle name="highlightText 5 3 3 2 3" xfId="8761" xr:uid="{00000000-0005-0000-0000-000062220000}"/>
    <cellStyle name="highlightText 5 3 3 3" xfId="8762" xr:uid="{00000000-0005-0000-0000-000063220000}"/>
    <cellStyle name="highlightText 5 3 3 3 2" xfId="8763" xr:uid="{00000000-0005-0000-0000-000064220000}"/>
    <cellStyle name="highlightText 5 3 3 4" xfId="8764" xr:uid="{00000000-0005-0000-0000-000065220000}"/>
    <cellStyle name="highlightText 5 3 3 5" xfId="8765" xr:uid="{00000000-0005-0000-0000-000066220000}"/>
    <cellStyle name="highlightText 5 3 4" xfId="8766" xr:uid="{00000000-0005-0000-0000-000067220000}"/>
    <cellStyle name="highlightText 5 3 4 2" xfId="8767" xr:uid="{00000000-0005-0000-0000-000068220000}"/>
    <cellStyle name="highlightText 5 3 4 3" xfId="8768" xr:uid="{00000000-0005-0000-0000-000069220000}"/>
    <cellStyle name="highlightText 5 3 5" xfId="8769" xr:uid="{00000000-0005-0000-0000-00006A220000}"/>
    <cellStyle name="highlightText 5 3 5 2" xfId="8770" xr:uid="{00000000-0005-0000-0000-00006B220000}"/>
    <cellStyle name="highlightText 5 3 6" xfId="8771" xr:uid="{00000000-0005-0000-0000-00006C220000}"/>
    <cellStyle name="highlightText 5 3 7" xfId="8772" xr:uid="{00000000-0005-0000-0000-00006D220000}"/>
    <cellStyle name="highlightText 5 4" xfId="8773" xr:uid="{00000000-0005-0000-0000-00006E220000}"/>
    <cellStyle name="highlightText 5 4 2" xfId="8774" xr:uid="{00000000-0005-0000-0000-00006F220000}"/>
    <cellStyle name="highlightText 5 4 2 2" xfId="8775" xr:uid="{00000000-0005-0000-0000-000070220000}"/>
    <cellStyle name="highlightText 5 4 2 2 2" xfId="8776" xr:uid="{00000000-0005-0000-0000-000071220000}"/>
    <cellStyle name="highlightText 5 4 2 2 3" xfId="8777" xr:uid="{00000000-0005-0000-0000-000072220000}"/>
    <cellStyle name="highlightText 5 4 2 3" xfId="8778" xr:uid="{00000000-0005-0000-0000-000073220000}"/>
    <cellStyle name="highlightText 5 4 2 3 2" xfId="8779" xr:uid="{00000000-0005-0000-0000-000074220000}"/>
    <cellStyle name="highlightText 5 4 2 4" xfId="8780" xr:uid="{00000000-0005-0000-0000-000075220000}"/>
    <cellStyle name="highlightText 5 4 2 5" xfId="8781" xr:uid="{00000000-0005-0000-0000-000076220000}"/>
    <cellStyle name="highlightText 5 4 3" xfId="8782" xr:uid="{00000000-0005-0000-0000-000077220000}"/>
    <cellStyle name="highlightText 5 4 3 2" xfId="8783" xr:uid="{00000000-0005-0000-0000-000078220000}"/>
    <cellStyle name="highlightText 5 4 3 3" xfId="8784" xr:uid="{00000000-0005-0000-0000-000079220000}"/>
    <cellStyle name="highlightText 5 4 4" xfId="8785" xr:uid="{00000000-0005-0000-0000-00007A220000}"/>
    <cellStyle name="highlightText 5 4 4 2" xfId="8786" xr:uid="{00000000-0005-0000-0000-00007B220000}"/>
    <cellStyle name="highlightText 5 4 5" xfId="8787" xr:uid="{00000000-0005-0000-0000-00007C220000}"/>
    <cellStyle name="highlightText 5 4 6" xfId="8788" xr:uid="{00000000-0005-0000-0000-00007D220000}"/>
    <cellStyle name="highlightText 5 5" xfId="8789" xr:uid="{00000000-0005-0000-0000-00007E220000}"/>
    <cellStyle name="highlightText 5 5 2" xfId="8790" xr:uid="{00000000-0005-0000-0000-00007F220000}"/>
    <cellStyle name="highlightText 5 5 2 2" xfId="8791" xr:uid="{00000000-0005-0000-0000-000080220000}"/>
    <cellStyle name="highlightText 5 5 2 3" xfId="8792" xr:uid="{00000000-0005-0000-0000-000081220000}"/>
    <cellStyle name="highlightText 5 5 3" xfId="8793" xr:uid="{00000000-0005-0000-0000-000082220000}"/>
    <cellStyle name="highlightText 5 5 3 2" xfId="8794" xr:uid="{00000000-0005-0000-0000-000083220000}"/>
    <cellStyle name="highlightText 5 5 4" xfId="8795" xr:uid="{00000000-0005-0000-0000-000084220000}"/>
    <cellStyle name="highlightText 5 5 5" xfId="8796" xr:uid="{00000000-0005-0000-0000-000085220000}"/>
    <cellStyle name="highlightText 5 6" xfId="8797" xr:uid="{00000000-0005-0000-0000-000086220000}"/>
    <cellStyle name="highlightText 5 6 2" xfId="8798" xr:uid="{00000000-0005-0000-0000-000087220000}"/>
    <cellStyle name="highlightText 5 6 3" xfId="8799" xr:uid="{00000000-0005-0000-0000-000088220000}"/>
    <cellStyle name="highlightText 5 7" xfId="8800" xr:uid="{00000000-0005-0000-0000-000089220000}"/>
    <cellStyle name="highlightText 5 7 2" xfId="8801" xr:uid="{00000000-0005-0000-0000-00008A220000}"/>
    <cellStyle name="highlightText 5 8" xfId="8802" xr:uid="{00000000-0005-0000-0000-00008B220000}"/>
    <cellStyle name="highlightText 5 9" xfId="8803" xr:uid="{00000000-0005-0000-0000-00008C220000}"/>
    <cellStyle name="highlightText 6" xfId="8804" xr:uid="{00000000-0005-0000-0000-00008D220000}"/>
    <cellStyle name="highlightText 6 2" xfId="8805" xr:uid="{00000000-0005-0000-0000-00008E220000}"/>
    <cellStyle name="highlightText 6 2 2" xfId="8806" xr:uid="{00000000-0005-0000-0000-00008F220000}"/>
    <cellStyle name="highlightText 6 2 2 2" xfId="8807" xr:uid="{00000000-0005-0000-0000-000090220000}"/>
    <cellStyle name="highlightText 6 2 2 2 2" xfId="8808" xr:uid="{00000000-0005-0000-0000-000091220000}"/>
    <cellStyle name="highlightText 6 2 2 2 3" xfId="8809" xr:uid="{00000000-0005-0000-0000-000092220000}"/>
    <cellStyle name="highlightText 6 2 2 3" xfId="8810" xr:uid="{00000000-0005-0000-0000-000093220000}"/>
    <cellStyle name="highlightText 6 2 2 3 2" xfId="8811" xr:uid="{00000000-0005-0000-0000-000094220000}"/>
    <cellStyle name="highlightText 6 2 2 4" xfId="8812" xr:uid="{00000000-0005-0000-0000-000095220000}"/>
    <cellStyle name="highlightText 6 2 2 5" xfId="8813" xr:uid="{00000000-0005-0000-0000-000096220000}"/>
    <cellStyle name="highlightText 6 2 3" xfId="8814" xr:uid="{00000000-0005-0000-0000-000097220000}"/>
    <cellStyle name="highlightText 6 2 3 2" xfId="8815" xr:uid="{00000000-0005-0000-0000-000098220000}"/>
    <cellStyle name="highlightText 6 2 3 3" xfId="8816" xr:uid="{00000000-0005-0000-0000-000099220000}"/>
    <cellStyle name="highlightText 6 2 4" xfId="8817" xr:uid="{00000000-0005-0000-0000-00009A220000}"/>
    <cellStyle name="highlightText 6 2 4 2" xfId="8818" xr:uid="{00000000-0005-0000-0000-00009B220000}"/>
    <cellStyle name="highlightText 6 2 5" xfId="8819" xr:uid="{00000000-0005-0000-0000-00009C220000}"/>
    <cellStyle name="highlightText 6 2 6" xfId="8820" xr:uid="{00000000-0005-0000-0000-00009D220000}"/>
    <cellStyle name="highlightText 6 3" xfId="8821" xr:uid="{00000000-0005-0000-0000-00009E220000}"/>
    <cellStyle name="highlightText 6 3 2" xfId="8822" xr:uid="{00000000-0005-0000-0000-00009F220000}"/>
    <cellStyle name="highlightText 6 3 2 2" xfId="8823" xr:uid="{00000000-0005-0000-0000-0000A0220000}"/>
    <cellStyle name="highlightText 6 3 2 3" xfId="8824" xr:uid="{00000000-0005-0000-0000-0000A1220000}"/>
    <cellStyle name="highlightText 6 3 3" xfId="8825" xr:uid="{00000000-0005-0000-0000-0000A2220000}"/>
    <cellStyle name="highlightText 6 3 3 2" xfId="8826" xr:uid="{00000000-0005-0000-0000-0000A3220000}"/>
    <cellStyle name="highlightText 6 3 4" xfId="8827" xr:uid="{00000000-0005-0000-0000-0000A4220000}"/>
    <cellStyle name="highlightText 6 3 5" xfId="8828" xr:uid="{00000000-0005-0000-0000-0000A5220000}"/>
    <cellStyle name="highlightText 6 4" xfId="8829" xr:uid="{00000000-0005-0000-0000-0000A6220000}"/>
    <cellStyle name="highlightText 6 4 2" xfId="8830" xr:uid="{00000000-0005-0000-0000-0000A7220000}"/>
    <cellStyle name="highlightText 6 4 3" xfId="8831" xr:uid="{00000000-0005-0000-0000-0000A8220000}"/>
    <cellStyle name="highlightText 6 5" xfId="8832" xr:uid="{00000000-0005-0000-0000-0000A9220000}"/>
    <cellStyle name="highlightText 6 5 2" xfId="8833" xr:uid="{00000000-0005-0000-0000-0000AA220000}"/>
    <cellStyle name="highlightText 6 6" xfId="8834" xr:uid="{00000000-0005-0000-0000-0000AB220000}"/>
    <cellStyle name="highlightText 6 7" xfId="8835" xr:uid="{00000000-0005-0000-0000-0000AC220000}"/>
    <cellStyle name="highlightText 7" xfId="8836" xr:uid="{00000000-0005-0000-0000-0000AD220000}"/>
    <cellStyle name="highlightText 7 2" xfId="8837" xr:uid="{00000000-0005-0000-0000-0000AE220000}"/>
    <cellStyle name="highlightText 7 2 2" xfId="8838" xr:uid="{00000000-0005-0000-0000-0000AF220000}"/>
    <cellStyle name="highlightText 7 2 2 2" xfId="8839" xr:uid="{00000000-0005-0000-0000-0000B0220000}"/>
    <cellStyle name="highlightText 7 2 2 2 2" xfId="8840" xr:uid="{00000000-0005-0000-0000-0000B1220000}"/>
    <cellStyle name="highlightText 7 2 2 2 3" xfId="8841" xr:uid="{00000000-0005-0000-0000-0000B2220000}"/>
    <cellStyle name="highlightText 7 2 2 3" xfId="8842" xr:uid="{00000000-0005-0000-0000-0000B3220000}"/>
    <cellStyle name="highlightText 7 2 2 3 2" xfId="8843" xr:uid="{00000000-0005-0000-0000-0000B4220000}"/>
    <cellStyle name="highlightText 7 2 2 4" xfId="8844" xr:uid="{00000000-0005-0000-0000-0000B5220000}"/>
    <cellStyle name="highlightText 7 2 2 5" xfId="8845" xr:uid="{00000000-0005-0000-0000-0000B6220000}"/>
    <cellStyle name="highlightText 7 2 3" xfId="8846" xr:uid="{00000000-0005-0000-0000-0000B7220000}"/>
    <cellStyle name="highlightText 7 2 3 2" xfId="8847" xr:uid="{00000000-0005-0000-0000-0000B8220000}"/>
    <cellStyle name="highlightText 7 2 3 3" xfId="8848" xr:uid="{00000000-0005-0000-0000-0000B9220000}"/>
    <cellStyle name="highlightText 7 2 4" xfId="8849" xr:uid="{00000000-0005-0000-0000-0000BA220000}"/>
    <cellStyle name="highlightText 7 2 4 2" xfId="8850" xr:uid="{00000000-0005-0000-0000-0000BB220000}"/>
    <cellStyle name="highlightText 7 2 5" xfId="8851" xr:uid="{00000000-0005-0000-0000-0000BC220000}"/>
    <cellStyle name="highlightText 7 2 6" xfId="8852" xr:uid="{00000000-0005-0000-0000-0000BD220000}"/>
    <cellStyle name="highlightText 7 3" xfId="8853" xr:uid="{00000000-0005-0000-0000-0000BE220000}"/>
    <cellStyle name="highlightText 7 3 2" xfId="8854" xr:uid="{00000000-0005-0000-0000-0000BF220000}"/>
    <cellStyle name="highlightText 7 3 2 2" xfId="8855" xr:uid="{00000000-0005-0000-0000-0000C0220000}"/>
    <cellStyle name="highlightText 7 3 2 3" xfId="8856" xr:uid="{00000000-0005-0000-0000-0000C1220000}"/>
    <cellStyle name="highlightText 7 3 3" xfId="8857" xr:uid="{00000000-0005-0000-0000-0000C2220000}"/>
    <cellStyle name="highlightText 7 3 3 2" xfId="8858" xr:uid="{00000000-0005-0000-0000-0000C3220000}"/>
    <cellStyle name="highlightText 7 3 4" xfId="8859" xr:uid="{00000000-0005-0000-0000-0000C4220000}"/>
    <cellStyle name="highlightText 7 3 5" xfId="8860" xr:uid="{00000000-0005-0000-0000-0000C5220000}"/>
    <cellStyle name="highlightText 7 4" xfId="8861" xr:uid="{00000000-0005-0000-0000-0000C6220000}"/>
    <cellStyle name="highlightText 7 4 2" xfId="8862" xr:uid="{00000000-0005-0000-0000-0000C7220000}"/>
    <cellStyle name="highlightText 7 4 3" xfId="8863" xr:uid="{00000000-0005-0000-0000-0000C8220000}"/>
    <cellStyle name="highlightText 7 5" xfId="8864" xr:uid="{00000000-0005-0000-0000-0000C9220000}"/>
    <cellStyle name="highlightText 7 5 2" xfId="8865" xr:uid="{00000000-0005-0000-0000-0000CA220000}"/>
    <cellStyle name="highlightText 7 6" xfId="8866" xr:uid="{00000000-0005-0000-0000-0000CB220000}"/>
    <cellStyle name="highlightText 7 7" xfId="8867" xr:uid="{00000000-0005-0000-0000-0000CC220000}"/>
    <cellStyle name="highlightText 8" xfId="8868" xr:uid="{00000000-0005-0000-0000-0000CD220000}"/>
    <cellStyle name="highlightText 8 2" xfId="8869" xr:uid="{00000000-0005-0000-0000-0000CE220000}"/>
    <cellStyle name="highlightText 8 2 2" xfId="8870" xr:uid="{00000000-0005-0000-0000-0000CF220000}"/>
    <cellStyle name="highlightText 8 2 2 2" xfId="8871" xr:uid="{00000000-0005-0000-0000-0000D0220000}"/>
    <cellStyle name="highlightText 8 2 2 3" xfId="8872" xr:uid="{00000000-0005-0000-0000-0000D1220000}"/>
    <cellStyle name="highlightText 8 2 3" xfId="8873" xr:uid="{00000000-0005-0000-0000-0000D2220000}"/>
    <cellStyle name="highlightText 8 2 3 2" xfId="8874" xr:uid="{00000000-0005-0000-0000-0000D3220000}"/>
    <cellStyle name="highlightText 8 2 4" xfId="8875" xr:uid="{00000000-0005-0000-0000-0000D4220000}"/>
    <cellStyle name="highlightText 8 2 5" xfId="8876" xr:uid="{00000000-0005-0000-0000-0000D5220000}"/>
    <cellStyle name="highlightText 8 3" xfId="8877" xr:uid="{00000000-0005-0000-0000-0000D6220000}"/>
    <cellStyle name="highlightText 8 3 2" xfId="8878" xr:uid="{00000000-0005-0000-0000-0000D7220000}"/>
    <cellStyle name="highlightText 8 3 3" xfId="8879" xr:uid="{00000000-0005-0000-0000-0000D8220000}"/>
    <cellStyle name="highlightText 8 4" xfId="8880" xr:uid="{00000000-0005-0000-0000-0000D9220000}"/>
    <cellStyle name="highlightText 8 4 2" xfId="8881" xr:uid="{00000000-0005-0000-0000-0000DA220000}"/>
    <cellStyle name="highlightText 8 5" xfId="8882" xr:uid="{00000000-0005-0000-0000-0000DB220000}"/>
    <cellStyle name="highlightText 8 6" xfId="8883" xr:uid="{00000000-0005-0000-0000-0000DC220000}"/>
    <cellStyle name="highlightText 9" xfId="8884" xr:uid="{00000000-0005-0000-0000-0000DD220000}"/>
    <cellStyle name="highlightText 9 2" xfId="8885" xr:uid="{00000000-0005-0000-0000-0000DE220000}"/>
    <cellStyle name="highlightText 9 2 2" xfId="8886" xr:uid="{00000000-0005-0000-0000-0000DF220000}"/>
    <cellStyle name="highlightText 9 2 3" xfId="8887" xr:uid="{00000000-0005-0000-0000-0000E0220000}"/>
    <cellStyle name="highlightText 9 3" xfId="8888" xr:uid="{00000000-0005-0000-0000-0000E1220000}"/>
    <cellStyle name="highlightText 9 3 2" xfId="8889" xr:uid="{00000000-0005-0000-0000-0000E2220000}"/>
    <cellStyle name="highlightText 9 4" xfId="8890" xr:uid="{00000000-0005-0000-0000-0000E3220000}"/>
    <cellStyle name="highlightText 9 5" xfId="8891" xr:uid="{00000000-0005-0000-0000-0000E4220000}"/>
    <cellStyle name="Hipervínculo 2" xfId="8892" xr:uid="{00000000-0005-0000-0000-0000E5220000}"/>
    <cellStyle name="Hivatkozott cella" xfId="8893" xr:uid="{00000000-0005-0000-0000-0000E6220000}"/>
    <cellStyle name="Hyperlink 2" xfId="8894" xr:uid="{00000000-0005-0000-0000-0000E7220000}"/>
    <cellStyle name="Hyperlink 2 2" xfId="8895" xr:uid="{00000000-0005-0000-0000-0000E8220000}"/>
    <cellStyle name="Hyperlink 3" xfId="8896" xr:uid="{00000000-0005-0000-0000-0000E9220000}"/>
    <cellStyle name="Hyperlink 3 2" xfId="8897" xr:uid="{00000000-0005-0000-0000-0000EA220000}"/>
    <cellStyle name="Hyperlink 4" xfId="8898" xr:uid="{00000000-0005-0000-0000-0000EB220000}"/>
    <cellStyle name="Hyperlink 5" xfId="8899" xr:uid="{00000000-0005-0000-0000-0000EC220000}"/>
    <cellStyle name="Incorrecto" xfId="8900" xr:uid="{00000000-0005-0000-0000-0000ED220000}"/>
    <cellStyle name="Input" xfId="43305" builtinId="20" customBuiltin="1"/>
    <cellStyle name="Input - Opmaakprofiel3" xfId="8901" xr:uid="{00000000-0005-0000-0000-0000EF220000}"/>
    <cellStyle name="Input - Opmaakprofiel3 2" xfId="8902" xr:uid="{00000000-0005-0000-0000-0000F0220000}"/>
    <cellStyle name="Input 2" xfId="8903" xr:uid="{00000000-0005-0000-0000-0000F1220000}"/>
    <cellStyle name="Input 2 2" xfId="8904" xr:uid="{00000000-0005-0000-0000-0000F2220000}"/>
    <cellStyle name="Input 2 2 2" xfId="8905" xr:uid="{00000000-0005-0000-0000-0000F3220000}"/>
    <cellStyle name="Input 2 2 2 2" xfId="8906" xr:uid="{00000000-0005-0000-0000-0000F4220000}"/>
    <cellStyle name="Input 2 2 2 2 2" xfId="8907" xr:uid="{00000000-0005-0000-0000-0000F5220000}"/>
    <cellStyle name="Input 2 2 2 2 2 2" xfId="8908" xr:uid="{00000000-0005-0000-0000-0000F6220000}"/>
    <cellStyle name="Input 2 2 2 2 2 2 2" xfId="8909" xr:uid="{00000000-0005-0000-0000-0000F7220000}"/>
    <cellStyle name="Input 2 2 2 2 2 2 2 2" xfId="8910" xr:uid="{00000000-0005-0000-0000-0000F8220000}"/>
    <cellStyle name="Input 2 2 2 2 2 2 2 2 2" xfId="8911" xr:uid="{00000000-0005-0000-0000-0000F9220000}"/>
    <cellStyle name="Input 2 2 2 2 2 2 2 2 3" xfId="8912" xr:uid="{00000000-0005-0000-0000-0000FA220000}"/>
    <cellStyle name="Input 2 2 2 2 2 2 2 3" xfId="8913" xr:uid="{00000000-0005-0000-0000-0000FB220000}"/>
    <cellStyle name="Input 2 2 2 2 2 2 2 3 2" xfId="8914" xr:uid="{00000000-0005-0000-0000-0000FC220000}"/>
    <cellStyle name="Input 2 2 2 2 2 2 2 4" xfId="8915" xr:uid="{00000000-0005-0000-0000-0000FD220000}"/>
    <cellStyle name="Input 2 2 2 2 2 2 3" xfId="8916" xr:uid="{00000000-0005-0000-0000-0000FE220000}"/>
    <cellStyle name="Input 2 2 2 2 2 2 3 2" xfId="8917" xr:uid="{00000000-0005-0000-0000-0000FF220000}"/>
    <cellStyle name="Input 2 2 2 2 2 2 3 3" xfId="8918" xr:uid="{00000000-0005-0000-0000-000000230000}"/>
    <cellStyle name="Input 2 2 2 2 2 2 4" xfId="8919" xr:uid="{00000000-0005-0000-0000-000001230000}"/>
    <cellStyle name="Input 2 2 2 2 2 2 4 2" xfId="8920" xr:uid="{00000000-0005-0000-0000-000002230000}"/>
    <cellStyle name="Input 2 2 2 2 2 2 5" xfId="8921" xr:uid="{00000000-0005-0000-0000-000003230000}"/>
    <cellStyle name="Input 2 2 2 2 2 3" xfId="8922" xr:uid="{00000000-0005-0000-0000-000004230000}"/>
    <cellStyle name="Input 2 2 2 2 2 3 2" xfId="8923" xr:uid="{00000000-0005-0000-0000-000005230000}"/>
    <cellStyle name="Input 2 2 2 2 2 3 2 2" xfId="8924" xr:uid="{00000000-0005-0000-0000-000006230000}"/>
    <cellStyle name="Input 2 2 2 2 2 3 2 3" xfId="8925" xr:uid="{00000000-0005-0000-0000-000007230000}"/>
    <cellStyle name="Input 2 2 2 2 2 3 3" xfId="8926" xr:uid="{00000000-0005-0000-0000-000008230000}"/>
    <cellStyle name="Input 2 2 2 2 2 3 3 2" xfId="8927" xr:uid="{00000000-0005-0000-0000-000009230000}"/>
    <cellStyle name="Input 2 2 2 2 2 3 4" xfId="8928" xr:uid="{00000000-0005-0000-0000-00000A230000}"/>
    <cellStyle name="Input 2 2 2 2 2 4" xfId="8929" xr:uid="{00000000-0005-0000-0000-00000B230000}"/>
    <cellStyle name="Input 2 2 2 2 2 4 2" xfId="8930" xr:uid="{00000000-0005-0000-0000-00000C230000}"/>
    <cellStyle name="Input 2 2 2 2 2 4 3" xfId="8931" xr:uid="{00000000-0005-0000-0000-00000D230000}"/>
    <cellStyle name="Input 2 2 2 2 2 5" xfId="8932" xr:uid="{00000000-0005-0000-0000-00000E230000}"/>
    <cellStyle name="Input 2 2 2 2 2 5 2" xfId="8933" xr:uid="{00000000-0005-0000-0000-00000F230000}"/>
    <cellStyle name="Input 2 2 2 2 2 6" xfId="8934" xr:uid="{00000000-0005-0000-0000-000010230000}"/>
    <cellStyle name="Input 2 2 2 2 3" xfId="8935" xr:uid="{00000000-0005-0000-0000-000011230000}"/>
    <cellStyle name="Input 2 2 2 2 3 2" xfId="8936" xr:uid="{00000000-0005-0000-0000-000012230000}"/>
    <cellStyle name="Input 2 2 2 2 3 2 2" xfId="8937" xr:uid="{00000000-0005-0000-0000-000013230000}"/>
    <cellStyle name="Input 2 2 2 2 3 2 2 2" xfId="8938" xr:uid="{00000000-0005-0000-0000-000014230000}"/>
    <cellStyle name="Input 2 2 2 2 3 2 2 2 2" xfId="8939" xr:uid="{00000000-0005-0000-0000-000015230000}"/>
    <cellStyle name="Input 2 2 2 2 3 2 2 2 3" xfId="8940" xr:uid="{00000000-0005-0000-0000-000016230000}"/>
    <cellStyle name="Input 2 2 2 2 3 2 2 3" xfId="8941" xr:uid="{00000000-0005-0000-0000-000017230000}"/>
    <cellStyle name="Input 2 2 2 2 3 2 2 3 2" xfId="8942" xr:uid="{00000000-0005-0000-0000-000018230000}"/>
    <cellStyle name="Input 2 2 2 2 3 2 2 4" xfId="8943" xr:uid="{00000000-0005-0000-0000-000019230000}"/>
    <cellStyle name="Input 2 2 2 2 3 2 3" xfId="8944" xr:uid="{00000000-0005-0000-0000-00001A230000}"/>
    <cellStyle name="Input 2 2 2 2 3 2 3 2" xfId="8945" xr:uid="{00000000-0005-0000-0000-00001B230000}"/>
    <cellStyle name="Input 2 2 2 2 3 2 3 3" xfId="8946" xr:uid="{00000000-0005-0000-0000-00001C230000}"/>
    <cellStyle name="Input 2 2 2 2 3 2 4" xfId="8947" xr:uid="{00000000-0005-0000-0000-00001D230000}"/>
    <cellStyle name="Input 2 2 2 2 3 2 4 2" xfId="8948" xr:uid="{00000000-0005-0000-0000-00001E230000}"/>
    <cellStyle name="Input 2 2 2 2 3 2 5" xfId="8949" xr:uid="{00000000-0005-0000-0000-00001F230000}"/>
    <cellStyle name="Input 2 2 2 2 3 3" xfId="8950" xr:uid="{00000000-0005-0000-0000-000020230000}"/>
    <cellStyle name="Input 2 2 2 2 3 3 2" xfId="8951" xr:uid="{00000000-0005-0000-0000-000021230000}"/>
    <cellStyle name="Input 2 2 2 2 3 3 2 2" xfId="8952" xr:uid="{00000000-0005-0000-0000-000022230000}"/>
    <cellStyle name="Input 2 2 2 2 3 3 2 3" xfId="8953" xr:uid="{00000000-0005-0000-0000-000023230000}"/>
    <cellStyle name="Input 2 2 2 2 3 3 3" xfId="8954" xr:uid="{00000000-0005-0000-0000-000024230000}"/>
    <cellStyle name="Input 2 2 2 2 3 3 3 2" xfId="8955" xr:uid="{00000000-0005-0000-0000-000025230000}"/>
    <cellStyle name="Input 2 2 2 2 3 3 4" xfId="8956" xr:uid="{00000000-0005-0000-0000-000026230000}"/>
    <cellStyle name="Input 2 2 2 2 3 4" xfId="8957" xr:uid="{00000000-0005-0000-0000-000027230000}"/>
    <cellStyle name="Input 2 2 2 2 3 4 2" xfId="8958" xr:uid="{00000000-0005-0000-0000-000028230000}"/>
    <cellStyle name="Input 2 2 2 2 3 4 3" xfId="8959" xr:uid="{00000000-0005-0000-0000-000029230000}"/>
    <cellStyle name="Input 2 2 2 2 3 5" xfId="8960" xr:uid="{00000000-0005-0000-0000-00002A230000}"/>
    <cellStyle name="Input 2 2 2 2 3 5 2" xfId="8961" xr:uid="{00000000-0005-0000-0000-00002B230000}"/>
    <cellStyle name="Input 2 2 2 2 3 6" xfId="8962" xr:uid="{00000000-0005-0000-0000-00002C230000}"/>
    <cellStyle name="Input 2 2 2 2 4" xfId="8963" xr:uid="{00000000-0005-0000-0000-00002D230000}"/>
    <cellStyle name="Input 2 2 2 2 4 2" xfId="8964" xr:uid="{00000000-0005-0000-0000-00002E230000}"/>
    <cellStyle name="Input 2 2 2 2 4 2 2" xfId="8965" xr:uid="{00000000-0005-0000-0000-00002F230000}"/>
    <cellStyle name="Input 2 2 2 2 4 2 2 2" xfId="8966" xr:uid="{00000000-0005-0000-0000-000030230000}"/>
    <cellStyle name="Input 2 2 2 2 4 2 2 3" xfId="8967" xr:uid="{00000000-0005-0000-0000-000031230000}"/>
    <cellStyle name="Input 2 2 2 2 4 2 3" xfId="8968" xr:uid="{00000000-0005-0000-0000-000032230000}"/>
    <cellStyle name="Input 2 2 2 2 4 2 3 2" xfId="8969" xr:uid="{00000000-0005-0000-0000-000033230000}"/>
    <cellStyle name="Input 2 2 2 2 4 2 4" xfId="8970" xr:uid="{00000000-0005-0000-0000-000034230000}"/>
    <cellStyle name="Input 2 2 2 2 4 3" xfId="8971" xr:uid="{00000000-0005-0000-0000-000035230000}"/>
    <cellStyle name="Input 2 2 2 2 4 3 2" xfId="8972" xr:uid="{00000000-0005-0000-0000-000036230000}"/>
    <cellStyle name="Input 2 2 2 2 4 3 3" xfId="8973" xr:uid="{00000000-0005-0000-0000-000037230000}"/>
    <cellStyle name="Input 2 2 2 2 4 4" xfId="8974" xr:uid="{00000000-0005-0000-0000-000038230000}"/>
    <cellStyle name="Input 2 2 2 2 4 4 2" xfId="8975" xr:uid="{00000000-0005-0000-0000-000039230000}"/>
    <cellStyle name="Input 2 2 2 2 4 5" xfId="8976" xr:uid="{00000000-0005-0000-0000-00003A230000}"/>
    <cellStyle name="Input 2 2 2 2 5" xfId="8977" xr:uid="{00000000-0005-0000-0000-00003B230000}"/>
    <cellStyle name="Input 2 2 2 2 5 2" xfId="8978" xr:uid="{00000000-0005-0000-0000-00003C230000}"/>
    <cellStyle name="Input 2 2 2 2 5 2 2" xfId="8979" xr:uid="{00000000-0005-0000-0000-00003D230000}"/>
    <cellStyle name="Input 2 2 2 2 5 2 3" xfId="8980" xr:uid="{00000000-0005-0000-0000-00003E230000}"/>
    <cellStyle name="Input 2 2 2 2 5 3" xfId="8981" xr:uid="{00000000-0005-0000-0000-00003F230000}"/>
    <cellStyle name="Input 2 2 2 2 5 3 2" xfId="8982" xr:uid="{00000000-0005-0000-0000-000040230000}"/>
    <cellStyle name="Input 2 2 2 2 5 4" xfId="8983" xr:uid="{00000000-0005-0000-0000-000041230000}"/>
    <cellStyle name="Input 2 2 2 2 6" xfId="8984" xr:uid="{00000000-0005-0000-0000-000042230000}"/>
    <cellStyle name="Input 2 2 2 2 6 2" xfId="8985" xr:uid="{00000000-0005-0000-0000-000043230000}"/>
    <cellStyle name="Input 2 2 2 2 6 3" xfId="8986" xr:uid="{00000000-0005-0000-0000-000044230000}"/>
    <cellStyle name="Input 2 2 2 2 7" xfId="8987" xr:uid="{00000000-0005-0000-0000-000045230000}"/>
    <cellStyle name="Input 2 2 2 2 7 2" xfId="8988" xr:uid="{00000000-0005-0000-0000-000046230000}"/>
    <cellStyle name="Input 2 2 2 2 8" xfId="8989" xr:uid="{00000000-0005-0000-0000-000047230000}"/>
    <cellStyle name="Input 2 2 2 3" xfId="8990" xr:uid="{00000000-0005-0000-0000-000048230000}"/>
    <cellStyle name="Input 2 2 2 3 2" xfId="8991" xr:uid="{00000000-0005-0000-0000-000049230000}"/>
    <cellStyle name="Input 2 2 2 3 2 2" xfId="8992" xr:uid="{00000000-0005-0000-0000-00004A230000}"/>
    <cellStyle name="Input 2 2 2 3 2 2 2" xfId="8993" xr:uid="{00000000-0005-0000-0000-00004B230000}"/>
    <cellStyle name="Input 2 2 2 3 2 2 2 2" xfId="8994" xr:uid="{00000000-0005-0000-0000-00004C230000}"/>
    <cellStyle name="Input 2 2 2 3 2 2 2 3" xfId="8995" xr:uid="{00000000-0005-0000-0000-00004D230000}"/>
    <cellStyle name="Input 2 2 2 3 2 2 3" xfId="8996" xr:uid="{00000000-0005-0000-0000-00004E230000}"/>
    <cellStyle name="Input 2 2 2 3 2 2 3 2" xfId="8997" xr:uid="{00000000-0005-0000-0000-00004F230000}"/>
    <cellStyle name="Input 2 2 2 3 2 2 4" xfId="8998" xr:uid="{00000000-0005-0000-0000-000050230000}"/>
    <cellStyle name="Input 2 2 2 3 2 3" xfId="8999" xr:uid="{00000000-0005-0000-0000-000051230000}"/>
    <cellStyle name="Input 2 2 2 3 2 3 2" xfId="9000" xr:uid="{00000000-0005-0000-0000-000052230000}"/>
    <cellStyle name="Input 2 2 2 3 2 3 3" xfId="9001" xr:uid="{00000000-0005-0000-0000-000053230000}"/>
    <cellStyle name="Input 2 2 2 3 2 4" xfId="9002" xr:uid="{00000000-0005-0000-0000-000054230000}"/>
    <cellStyle name="Input 2 2 2 3 2 4 2" xfId="9003" xr:uid="{00000000-0005-0000-0000-000055230000}"/>
    <cellStyle name="Input 2 2 2 3 2 5" xfId="9004" xr:uid="{00000000-0005-0000-0000-000056230000}"/>
    <cellStyle name="Input 2 2 2 3 3" xfId="9005" xr:uid="{00000000-0005-0000-0000-000057230000}"/>
    <cellStyle name="Input 2 2 2 3 3 2" xfId="9006" xr:uid="{00000000-0005-0000-0000-000058230000}"/>
    <cellStyle name="Input 2 2 2 3 3 2 2" xfId="9007" xr:uid="{00000000-0005-0000-0000-000059230000}"/>
    <cellStyle name="Input 2 2 2 3 3 2 3" xfId="9008" xr:uid="{00000000-0005-0000-0000-00005A230000}"/>
    <cellStyle name="Input 2 2 2 3 3 3" xfId="9009" xr:uid="{00000000-0005-0000-0000-00005B230000}"/>
    <cellStyle name="Input 2 2 2 3 3 3 2" xfId="9010" xr:uid="{00000000-0005-0000-0000-00005C230000}"/>
    <cellStyle name="Input 2 2 2 3 3 4" xfId="9011" xr:uid="{00000000-0005-0000-0000-00005D230000}"/>
    <cellStyle name="Input 2 2 2 3 4" xfId="9012" xr:uid="{00000000-0005-0000-0000-00005E230000}"/>
    <cellStyle name="Input 2 2 2 3 4 2" xfId="9013" xr:uid="{00000000-0005-0000-0000-00005F230000}"/>
    <cellStyle name="Input 2 2 2 3 4 3" xfId="9014" xr:uid="{00000000-0005-0000-0000-000060230000}"/>
    <cellStyle name="Input 2 2 2 3 5" xfId="9015" xr:uid="{00000000-0005-0000-0000-000061230000}"/>
    <cellStyle name="Input 2 2 2 3 5 2" xfId="9016" xr:uid="{00000000-0005-0000-0000-000062230000}"/>
    <cellStyle name="Input 2 2 2 3 6" xfId="9017" xr:uid="{00000000-0005-0000-0000-000063230000}"/>
    <cellStyle name="Input 2 2 2 4" xfId="9018" xr:uid="{00000000-0005-0000-0000-000064230000}"/>
    <cellStyle name="Input 2 2 2 4 2" xfId="9019" xr:uid="{00000000-0005-0000-0000-000065230000}"/>
    <cellStyle name="Input 2 2 2 4 2 2" xfId="9020" xr:uid="{00000000-0005-0000-0000-000066230000}"/>
    <cellStyle name="Input 2 2 2 4 2 2 2" xfId="9021" xr:uid="{00000000-0005-0000-0000-000067230000}"/>
    <cellStyle name="Input 2 2 2 4 2 2 3" xfId="9022" xr:uid="{00000000-0005-0000-0000-000068230000}"/>
    <cellStyle name="Input 2 2 2 4 2 3" xfId="9023" xr:uid="{00000000-0005-0000-0000-000069230000}"/>
    <cellStyle name="Input 2 2 2 4 2 3 2" xfId="9024" xr:uid="{00000000-0005-0000-0000-00006A230000}"/>
    <cellStyle name="Input 2 2 2 4 2 4" xfId="9025" xr:uid="{00000000-0005-0000-0000-00006B230000}"/>
    <cellStyle name="Input 2 2 2 4 3" xfId="9026" xr:uid="{00000000-0005-0000-0000-00006C230000}"/>
    <cellStyle name="Input 2 2 2 4 3 2" xfId="9027" xr:uid="{00000000-0005-0000-0000-00006D230000}"/>
    <cellStyle name="Input 2 2 2 4 3 3" xfId="9028" xr:uid="{00000000-0005-0000-0000-00006E230000}"/>
    <cellStyle name="Input 2 2 2 4 4" xfId="9029" xr:uid="{00000000-0005-0000-0000-00006F230000}"/>
    <cellStyle name="Input 2 2 2 4 4 2" xfId="9030" xr:uid="{00000000-0005-0000-0000-000070230000}"/>
    <cellStyle name="Input 2 2 2 4 5" xfId="9031" xr:uid="{00000000-0005-0000-0000-000071230000}"/>
    <cellStyle name="Input 2 2 2 5" xfId="9032" xr:uid="{00000000-0005-0000-0000-000072230000}"/>
    <cellStyle name="Input 2 2 2 5 2" xfId="9033" xr:uid="{00000000-0005-0000-0000-000073230000}"/>
    <cellStyle name="Input 2 2 2 5 2 2" xfId="9034" xr:uid="{00000000-0005-0000-0000-000074230000}"/>
    <cellStyle name="Input 2 2 2 5 2 3" xfId="9035" xr:uid="{00000000-0005-0000-0000-000075230000}"/>
    <cellStyle name="Input 2 2 2 5 3" xfId="9036" xr:uid="{00000000-0005-0000-0000-000076230000}"/>
    <cellStyle name="Input 2 2 2 5 3 2" xfId="9037" xr:uid="{00000000-0005-0000-0000-000077230000}"/>
    <cellStyle name="Input 2 2 2 5 4" xfId="9038" xr:uid="{00000000-0005-0000-0000-000078230000}"/>
    <cellStyle name="Input 2 2 2 6" xfId="9039" xr:uid="{00000000-0005-0000-0000-000079230000}"/>
    <cellStyle name="Input 2 2 2 6 2" xfId="9040" xr:uid="{00000000-0005-0000-0000-00007A230000}"/>
    <cellStyle name="Input 2 2 2 6 3" xfId="9041" xr:uid="{00000000-0005-0000-0000-00007B230000}"/>
    <cellStyle name="Input 2 2 2 7" xfId="9042" xr:uid="{00000000-0005-0000-0000-00007C230000}"/>
    <cellStyle name="Input 2 2 2 7 2" xfId="9043" xr:uid="{00000000-0005-0000-0000-00007D230000}"/>
    <cellStyle name="Input 2 2 2 8" xfId="9044" xr:uid="{00000000-0005-0000-0000-00007E230000}"/>
    <cellStyle name="Input 2 2 3" xfId="9045" xr:uid="{00000000-0005-0000-0000-00007F230000}"/>
    <cellStyle name="Input 2 2 3 2" xfId="9046" xr:uid="{00000000-0005-0000-0000-000080230000}"/>
    <cellStyle name="Input 2 2 3 2 2" xfId="9047" xr:uid="{00000000-0005-0000-0000-000081230000}"/>
    <cellStyle name="Input 2 2 3 2 2 2" xfId="9048" xr:uid="{00000000-0005-0000-0000-000082230000}"/>
    <cellStyle name="Input 2 2 3 2 2 2 2" xfId="9049" xr:uid="{00000000-0005-0000-0000-000083230000}"/>
    <cellStyle name="Input 2 2 3 2 2 2 2 2" xfId="9050" xr:uid="{00000000-0005-0000-0000-000084230000}"/>
    <cellStyle name="Input 2 2 3 2 2 2 2 3" xfId="9051" xr:uid="{00000000-0005-0000-0000-000085230000}"/>
    <cellStyle name="Input 2 2 3 2 2 2 3" xfId="9052" xr:uid="{00000000-0005-0000-0000-000086230000}"/>
    <cellStyle name="Input 2 2 3 2 2 2 3 2" xfId="9053" xr:uid="{00000000-0005-0000-0000-000087230000}"/>
    <cellStyle name="Input 2 2 3 2 2 2 4" xfId="9054" xr:uid="{00000000-0005-0000-0000-000088230000}"/>
    <cellStyle name="Input 2 2 3 2 2 3" xfId="9055" xr:uid="{00000000-0005-0000-0000-000089230000}"/>
    <cellStyle name="Input 2 2 3 2 2 3 2" xfId="9056" xr:uid="{00000000-0005-0000-0000-00008A230000}"/>
    <cellStyle name="Input 2 2 3 2 2 3 3" xfId="9057" xr:uid="{00000000-0005-0000-0000-00008B230000}"/>
    <cellStyle name="Input 2 2 3 2 2 4" xfId="9058" xr:uid="{00000000-0005-0000-0000-00008C230000}"/>
    <cellStyle name="Input 2 2 3 2 2 4 2" xfId="9059" xr:uid="{00000000-0005-0000-0000-00008D230000}"/>
    <cellStyle name="Input 2 2 3 2 2 5" xfId="9060" xr:uid="{00000000-0005-0000-0000-00008E230000}"/>
    <cellStyle name="Input 2 2 3 2 3" xfId="9061" xr:uid="{00000000-0005-0000-0000-00008F230000}"/>
    <cellStyle name="Input 2 2 3 2 3 2" xfId="9062" xr:uid="{00000000-0005-0000-0000-000090230000}"/>
    <cellStyle name="Input 2 2 3 2 3 2 2" xfId="9063" xr:uid="{00000000-0005-0000-0000-000091230000}"/>
    <cellStyle name="Input 2 2 3 2 3 2 3" xfId="9064" xr:uid="{00000000-0005-0000-0000-000092230000}"/>
    <cellStyle name="Input 2 2 3 2 3 3" xfId="9065" xr:uid="{00000000-0005-0000-0000-000093230000}"/>
    <cellStyle name="Input 2 2 3 2 3 3 2" xfId="9066" xr:uid="{00000000-0005-0000-0000-000094230000}"/>
    <cellStyle name="Input 2 2 3 2 3 4" xfId="9067" xr:uid="{00000000-0005-0000-0000-000095230000}"/>
    <cellStyle name="Input 2 2 3 2 4" xfId="9068" xr:uid="{00000000-0005-0000-0000-000096230000}"/>
    <cellStyle name="Input 2 2 3 2 4 2" xfId="9069" xr:uid="{00000000-0005-0000-0000-000097230000}"/>
    <cellStyle name="Input 2 2 3 2 4 3" xfId="9070" xr:uid="{00000000-0005-0000-0000-000098230000}"/>
    <cellStyle name="Input 2 2 3 2 5" xfId="9071" xr:uid="{00000000-0005-0000-0000-000099230000}"/>
    <cellStyle name="Input 2 2 3 2 5 2" xfId="9072" xr:uid="{00000000-0005-0000-0000-00009A230000}"/>
    <cellStyle name="Input 2 2 3 2 6" xfId="9073" xr:uid="{00000000-0005-0000-0000-00009B230000}"/>
    <cellStyle name="Input 2 2 3 3" xfId="9074" xr:uid="{00000000-0005-0000-0000-00009C230000}"/>
    <cellStyle name="Input 2 2 3 3 2" xfId="9075" xr:uid="{00000000-0005-0000-0000-00009D230000}"/>
    <cellStyle name="Input 2 2 3 3 2 2" xfId="9076" xr:uid="{00000000-0005-0000-0000-00009E230000}"/>
    <cellStyle name="Input 2 2 3 3 2 2 2" xfId="9077" xr:uid="{00000000-0005-0000-0000-00009F230000}"/>
    <cellStyle name="Input 2 2 3 3 2 2 2 2" xfId="9078" xr:uid="{00000000-0005-0000-0000-0000A0230000}"/>
    <cellStyle name="Input 2 2 3 3 2 2 2 3" xfId="9079" xr:uid="{00000000-0005-0000-0000-0000A1230000}"/>
    <cellStyle name="Input 2 2 3 3 2 2 3" xfId="9080" xr:uid="{00000000-0005-0000-0000-0000A2230000}"/>
    <cellStyle name="Input 2 2 3 3 2 2 3 2" xfId="9081" xr:uid="{00000000-0005-0000-0000-0000A3230000}"/>
    <cellStyle name="Input 2 2 3 3 2 2 4" xfId="9082" xr:uid="{00000000-0005-0000-0000-0000A4230000}"/>
    <cellStyle name="Input 2 2 3 3 2 3" xfId="9083" xr:uid="{00000000-0005-0000-0000-0000A5230000}"/>
    <cellStyle name="Input 2 2 3 3 2 3 2" xfId="9084" xr:uid="{00000000-0005-0000-0000-0000A6230000}"/>
    <cellStyle name="Input 2 2 3 3 2 3 3" xfId="9085" xr:uid="{00000000-0005-0000-0000-0000A7230000}"/>
    <cellStyle name="Input 2 2 3 3 2 4" xfId="9086" xr:uid="{00000000-0005-0000-0000-0000A8230000}"/>
    <cellStyle name="Input 2 2 3 3 2 4 2" xfId="9087" xr:uid="{00000000-0005-0000-0000-0000A9230000}"/>
    <cellStyle name="Input 2 2 3 3 2 5" xfId="9088" xr:uid="{00000000-0005-0000-0000-0000AA230000}"/>
    <cellStyle name="Input 2 2 3 3 3" xfId="9089" xr:uid="{00000000-0005-0000-0000-0000AB230000}"/>
    <cellStyle name="Input 2 2 3 3 3 2" xfId="9090" xr:uid="{00000000-0005-0000-0000-0000AC230000}"/>
    <cellStyle name="Input 2 2 3 3 3 2 2" xfId="9091" xr:uid="{00000000-0005-0000-0000-0000AD230000}"/>
    <cellStyle name="Input 2 2 3 3 3 2 3" xfId="9092" xr:uid="{00000000-0005-0000-0000-0000AE230000}"/>
    <cellStyle name="Input 2 2 3 3 3 3" xfId="9093" xr:uid="{00000000-0005-0000-0000-0000AF230000}"/>
    <cellStyle name="Input 2 2 3 3 3 3 2" xfId="9094" xr:uid="{00000000-0005-0000-0000-0000B0230000}"/>
    <cellStyle name="Input 2 2 3 3 3 4" xfId="9095" xr:uid="{00000000-0005-0000-0000-0000B1230000}"/>
    <cellStyle name="Input 2 2 3 3 4" xfId="9096" xr:uid="{00000000-0005-0000-0000-0000B2230000}"/>
    <cellStyle name="Input 2 2 3 3 4 2" xfId="9097" xr:uid="{00000000-0005-0000-0000-0000B3230000}"/>
    <cellStyle name="Input 2 2 3 3 4 3" xfId="9098" xr:uid="{00000000-0005-0000-0000-0000B4230000}"/>
    <cellStyle name="Input 2 2 3 3 5" xfId="9099" xr:uid="{00000000-0005-0000-0000-0000B5230000}"/>
    <cellStyle name="Input 2 2 3 3 5 2" xfId="9100" xr:uid="{00000000-0005-0000-0000-0000B6230000}"/>
    <cellStyle name="Input 2 2 3 3 6" xfId="9101" xr:uid="{00000000-0005-0000-0000-0000B7230000}"/>
    <cellStyle name="Input 2 2 3 4" xfId="9102" xr:uid="{00000000-0005-0000-0000-0000B8230000}"/>
    <cellStyle name="Input 2 2 3 4 2" xfId="9103" xr:uid="{00000000-0005-0000-0000-0000B9230000}"/>
    <cellStyle name="Input 2 2 3 4 2 2" xfId="9104" xr:uid="{00000000-0005-0000-0000-0000BA230000}"/>
    <cellStyle name="Input 2 2 3 4 2 2 2" xfId="9105" xr:uid="{00000000-0005-0000-0000-0000BB230000}"/>
    <cellStyle name="Input 2 2 3 4 2 2 3" xfId="9106" xr:uid="{00000000-0005-0000-0000-0000BC230000}"/>
    <cellStyle name="Input 2 2 3 4 2 3" xfId="9107" xr:uid="{00000000-0005-0000-0000-0000BD230000}"/>
    <cellStyle name="Input 2 2 3 4 2 3 2" xfId="9108" xr:uid="{00000000-0005-0000-0000-0000BE230000}"/>
    <cellStyle name="Input 2 2 3 4 2 4" xfId="9109" xr:uid="{00000000-0005-0000-0000-0000BF230000}"/>
    <cellStyle name="Input 2 2 3 4 3" xfId="9110" xr:uid="{00000000-0005-0000-0000-0000C0230000}"/>
    <cellStyle name="Input 2 2 3 4 3 2" xfId="9111" xr:uid="{00000000-0005-0000-0000-0000C1230000}"/>
    <cellStyle name="Input 2 2 3 4 3 3" xfId="9112" xr:uid="{00000000-0005-0000-0000-0000C2230000}"/>
    <cellStyle name="Input 2 2 3 4 4" xfId="9113" xr:uid="{00000000-0005-0000-0000-0000C3230000}"/>
    <cellStyle name="Input 2 2 3 4 4 2" xfId="9114" xr:uid="{00000000-0005-0000-0000-0000C4230000}"/>
    <cellStyle name="Input 2 2 3 4 5" xfId="9115" xr:uid="{00000000-0005-0000-0000-0000C5230000}"/>
    <cellStyle name="Input 2 2 3 5" xfId="9116" xr:uid="{00000000-0005-0000-0000-0000C6230000}"/>
    <cellStyle name="Input 2 2 3 5 2" xfId="9117" xr:uid="{00000000-0005-0000-0000-0000C7230000}"/>
    <cellStyle name="Input 2 2 3 5 2 2" xfId="9118" xr:uid="{00000000-0005-0000-0000-0000C8230000}"/>
    <cellStyle name="Input 2 2 3 5 2 3" xfId="9119" xr:uid="{00000000-0005-0000-0000-0000C9230000}"/>
    <cellStyle name="Input 2 2 3 5 3" xfId="9120" xr:uid="{00000000-0005-0000-0000-0000CA230000}"/>
    <cellStyle name="Input 2 2 3 5 3 2" xfId="9121" xr:uid="{00000000-0005-0000-0000-0000CB230000}"/>
    <cellStyle name="Input 2 2 3 5 4" xfId="9122" xr:uid="{00000000-0005-0000-0000-0000CC230000}"/>
    <cellStyle name="Input 2 2 3 6" xfId="9123" xr:uid="{00000000-0005-0000-0000-0000CD230000}"/>
    <cellStyle name="Input 2 2 3 6 2" xfId="9124" xr:uid="{00000000-0005-0000-0000-0000CE230000}"/>
    <cellStyle name="Input 2 2 3 6 3" xfId="9125" xr:uid="{00000000-0005-0000-0000-0000CF230000}"/>
    <cellStyle name="Input 2 2 3 7" xfId="9126" xr:uid="{00000000-0005-0000-0000-0000D0230000}"/>
    <cellStyle name="Input 2 2 3 7 2" xfId="9127" xr:uid="{00000000-0005-0000-0000-0000D1230000}"/>
    <cellStyle name="Input 2 2 3 8" xfId="9128" xr:uid="{00000000-0005-0000-0000-0000D2230000}"/>
    <cellStyle name="Input 2 2 4" xfId="9129" xr:uid="{00000000-0005-0000-0000-0000D3230000}"/>
    <cellStyle name="Input 2 2 4 2" xfId="9130" xr:uid="{00000000-0005-0000-0000-0000D4230000}"/>
    <cellStyle name="Input 2 2 4 2 2" xfId="9131" xr:uid="{00000000-0005-0000-0000-0000D5230000}"/>
    <cellStyle name="Input 2 2 4 2 2 2" xfId="9132" xr:uid="{00000000-0005-0000-0000-0000D6230000}"/>
    <cellStyle name="Input 2 2 4 2 2 2 2" xfId="9133" xr:uid="{00000000-0005-0000-0000-0000D7230000}"/>
    <cellStyle name="Input 2 2 4 2 2 2 3" xfId="9134" xr:uid="{00000000-0005-0000-0000-0000D8230000}"/>
    <cellStyle name="Input 2 2 4 2 2 3" xfId="9135" xr:uid="{00000000-0005-0000-0000-0000D9230000}"/>
    <cellStyle name="Input 2 2 4 2 2 3 2" xfId="9136" xr:uid="{00000000-0005-0000-0000-0000DA230000}"/>
    <cellStyle name="Input 2 2 4 2 2 4" xfId="9137" xr:uid="{00000000-0005-0000-0000-0000DB230000}"/>
    <cellStyle name="Input 2 2 4 2 3" xfId="9138" xr:uid="{00000000-0005-0000-0000-0000DC230000}"/>
    <cellStyle name="Input 2 2 4 2 3 2" xfId="9139" xr:uid="{00000000-0005-0000-0000-0000DD230000}"/>
    <cellStyle name="Input 2 2 4 2 3 3" xfId="9140" xr:uid="{00000000-0005-0000-0000-0000DE230000}"/>
    <cellStyle name="Input 2 2 4 2 4" xfId="9141" xr:uid="{00000000-0005-0000-0000-0000DF230000}"/>
    <cellStyle name="Input 2 2 4 2 4 2" xfId="9142" xr:uid="{00000000-0005-0000-0000-0000E0230000}"/>
    <cellStyle name="Input 2 2 4 2 5" xfId="9143" xr:uid="{00000000-0005-0000-0000-0000E1230000}"/>
    <cellStyle name="Input 2 2 4 3" xfId="9144" xr:uid="{00000000-0005-0000-0000-0000E2230000}"/>
    <cellStyle name="Input 2 2 4 3 2" xfId="9145" xr:uid="{00000000-0005-0000-0000-0000E3230000}"/>
    <cellStyle name="Input 2 2 4 3 2 2" xfId="9146" xr:uid="{00000000-0005-0000-0000-0000E4230000}"/>
    <cellStyle name="Input 2 2 4 3 2 3" xfId="9147" xr:uid="{00000000-0005-0000-0000-0000E5230000}"/>
    <cellStyle name="Input 2 2 4 3 3" xfId="9148" xr:uid="{00000000-0005-0000-0000-0000E6230000}"/>
    <cellStyle name="Input 2 2 4 3 3 2" xfId="9149" xr:uid="{00000000-0005-0000-0000-0000E7230000}"/>
    <cellStyle name="Input 2 2 4 3 4" xfId="9150" xr:uid="{00000000-0005-0000-0000-0000E8230000}"/>
    <cellStyle name="Input 2 2 4 4" xfId="9151" xr:uid="{00000000-0005-0000-0000-0000E9230000}"/>
    <cellStyle name="Input 2 2 4 4 2" xfId="9152" xr:uid="{00000000-0005-0000-0000-0000EA230000}"/>
    <cellStyle name="Input 2 2 4 4 3" xfId="9153" xr:uid="{00000000-0005-0000-0000-0000EB230000}"/>
    <cellStyle name="Input 2 2 4 5" xfId="9154" xr:uid="{00000000-0005-0000-0000-0000EC230000}"/>
    <cellStyle name="Input 2 2 4 5 2" xfId="9155" xr:uid="{00000000-0005-0000-0000-0000ED230000}"/>
    <cellStyle name="Input 2 2 4 6" xfId="9156" xr:uid="{00000000-0005-0000-0000-0000EE230000}"/>
    <cellStyle name="Input 2 2 5" xfId="9157" xr:uid="{00000000-0005-0000-0000-0000EF230000}"/>
    <cellStyle name="Input 2 2 5 2" xfId="9158" xr:uid="{00000000-0005-0000-0000-0000F0230000}"/>
    <cellStyle name="Input 2 2 5 2 2" xfId="9159" xr:uid="{00000000-0005-0000-0000-0000F1230000}"/>
    <cellStyle name="Input 2 2 5 2 3" xfId="9160" xr:uid="{00000000-0005-0000-0000-0000F2230000}"/>
    <cellStyle name="Input 2 2 5 3" xfId="9161" xr:uid="{00000000-0005-0000-0000-0000F3230000}"/>
    <cellStyle name="Input 2 2 5 3 2" xfId="9162" xr:uid="{00000000-0005-0000-0000-0000F4230000}"/>
    <cellStyle name="Input 2 2 5 4" xfId="9163" xr:uid="{00000000-0005-0000-0000-0000F5230000}"/>
    <cellStyle name="Input 2 2 6" xfId="9164" xr:uid="{00000000-0005-0000-0000-0000F6230000}"/>
    <cellStyle name="Input 2 2 6 2" xfId="9165" xr:uid="{00000000-0005-0000-0000-0000F7230000}"/>
    <cellStyle name="Input 2 2 6 3" xfId="9166" xr:uid="{00000000-0005-0000-0000-0000F8230000}"/>
    <cellStyle name="Input 2 2 7" xfId="9167" xr:uid="{00000000-0005-0000-0000-0000F9230000}"/>
    <cellStyle name="Input 2 2 7 2" xfId="9168" xr:uid="{00000000-0005-0000-0000-0000FA230000}"/>
    <cellStyle name="Input 2 2 8" xfId="9169" xr:uid="{00000000-0005-0000-0000-0000FB230000}"/>
    <cellStyle name="Input 2 3" xfId="9170" xr:uid="{00000000-0005-0000-0000-0000FC230000}"/>
    <cellStyle name="Input 2 3 2" xfId="9171" xr:uid="{00000000-0005-0000-0000-0000FD230000}"/>
    <cellStyle name="Input 2 3 2 2" xfId="9172" xr:uid="{00000000-0005-0000-0000-0000FE230000}"/>
    <cellStyle name="Input 2 3 2 2 2" xfId="9173" xr:uid="{00000000-0005-0000-0000-0000FF230000}"/>
    <cellStyle name="Input 2 3 2 2 2 2" xfId="9174" xr:uid="{00000000-0005-0000-0000-000000240000}"/>
    <cellStyle name="Input 2 3 2 2 2 2 2" xfId="9175" xr:uid="{00000000-0005-0000-0000-000001240000}"/>
    <cellStyle name="Input 2 3 2 2 2 2 2 2" xfId="9176" xr:uid="{00000000-0005-0000-0000-000002240000}"/>
    <cellStyle name="Input 2 3 2 2 2 2 2 3" xfId="9177" xr:uid="{00000000-0005-0000-0000-000003240000}"/>
    <cellStyle name="Input 2 3 2 2 2 2 3" xfId="9178" xr:uid="{00000000-0005-0000-0000-000004240000}"/>
    <cellStyle name="Input 2 3 2 2 2 2 3 2" xfId="9179" xr:uid="{00000000-0005-0000-0000-000005240000}"/>
    <cellStyle name="Input 2 3 2 2 2 2 4" xfId="9180" xr:uid="{00000000-0005-0000-0000-000006240000}"/>
    <cellStyle name="Input 2 3 2 2 2 3" xfId="9181" xr:uid="{00000000-0005-0000-0000-000007240000}"/>
    <cellStyle name="Input 2 3 2 2 2 3 2" xfId="9182" xr:uid="{00000000-0005-0000-0000-000008240000}"/>
    <cellStyle name="Input 2 3 2 2 2 3 3" xfId="9183" xr:uid="{00000000-0005-0000-0000-000009240000}"/>
    <cellStyle name="Input 2 3 2 2 2 4" xfId="9184" xr:uid="{00000000-0005-0000-0000-00000A240000}"/>
    <cellStyle name="Input 2 3 2 2 2 4 2" xfId="9185" xr:uid="{00000000-0005-0000-0000-00000B240000}"/>
    <cellStyle name="Input 2 3 2 2 2 5" xfId="9186" xr:uid="{00000000-0005-0000-0000-00000C240000}"/>
    <cellStyle name="Input 2 3 2 2 3" xfId="9187" xr:uid="{00000000-0005-0000-0000-00000D240000}"/>
    <cellStyle name="Input 2 3 2 2 3 2" xfId="9188" xr:uid="{00000000-0005-0000-0000-00000E240000}"/>
    <cellStyle name="Input 2 3 2 2 3 2 2" xfId="9189" xr:uid="{00000000-0005-0000-0000-00000F240000}"/>
    <cellStyle name="Input 2 3 2 2 3 2 3" xfId="9190" xr:uid="{00000000-0005-0000-0000-000010240000}"/>
    <cellStyle name="Input 2 3 2 2 3 3" xfId="9191" xr:uid="{00000000-0005-0000-0000-000011240000}"/>
    <cellStyle name="Input 2 3 2 2 3 3 2" xfId="9192" xr:uid="{00000000-0005-0000-0000-000012240000}"/>
    <cellStyle name="Input 2 3 2 2 3 4" xfId="9193" xr:uid="{00000000-0005-0000-0000-000013240000}"/>
    <cellStyle name="Input 2 3 2 2 4" xfId="9194" xr:uid="{00000000-0005-0000-0000-000014240000}"/>
    <cellStyle name="Input 2 3 2 2 4 2" xfId="9195" xr:uid="{00000000-0005-0000-0000-000015240000}"/>
    <cellStyle name="Input 2 3 2 2 4 3" xfId="9196" xr:uid="{00000000-0005-0000-0000-000016240000}"/>
    <cellStyle name="Input 2 3 2 2 5" xfId="9197" xr:uid="{00000000-0005-0000-0000-000017240000}"/>
    <cellStyle name="Input 2 3 2 2 5 2" xfId="9198" xr:uid="{00000000-0005-0000-0000-000018240000}"/>
    <cellStyle name="Input 2 3 2 2 6" xfId="9199" xr:uid="{00000000-0005-0000-0000-000019240000}"/>
    <cellStyle name="Input 2 3 2 3" xfId="9200" xr:uid="{00000000-0005-0000-0000-00001A240000}"/>
    <cellStyle name="Input 2 3 2 3 2" xfId="9201" xr:uid="{00000000-0005-0000-0000-00001B240000}"/>
    <cellStyle name="Input 2 3 2 3 2 2" xfId="9202" xr:uid="{00000000-0005-0000-0000-00001C240000}"/>
    <cellStyle name="Input 2 3 2 3 2 2 2" xfId="9203" xr:uid="{00000000-0005-0000-0000-00001D240000}"/>
    <cellStyle name="Input 2 3 2 3 2 2 2 2" xfId="9204" xr:uid="{00000000-0005-0000-0000-00001E240000}"/>
    <cellStyle name="Input 2 3 2 3 2 2 2 3" xfId="9205" xr:uid="{00000000-0005-0000-0000-00001F240000}"/>
    <cellStyle name="Input 2 3 2 3 2 2 3" xfId="9206" xr:uid="{00000000-0005-0000-0000-000020240000}"/>
    <cellStyle name="Input 2 3 2 3 2 2 3 2" xfId="9207" xr:uid="{00000000-0005-0000-0000-000021240000}"/>
    <cellStyle name="Input 2 3 2 3 2 2 4" xfId="9208" xr:uid="{00000000-0005-0000-0000-000022240000}"/>
    <cellStyle name="Input 2 3 2 3 2 3" xfId="9209" xr:uid="{00000000-0005-0000-0000-000023240000}"/>
    <cellStyle name="Input 2 3 2 3 2 3 2" xfId="9210" xr:uid="{00000000-0005-0000-0000-000024240000}"/>
    <cellStyle name="Input 2 3 2 3 2 3 3" xfId="9211" xr:uid="{00000000-0005-0000-0000-000025240000}"/>
    <cellStyle name="Input 2 3 2 3 2 4" xfId="9212" xr:uid="{00000000-0005-0000-0000-000026240000}"/>
    <cellStyle name="Input 2 3 2 3 2 4 2" xfId="9213" xr:uid="{00000000-0005-0000-0000-000027240000}"/>
    <cellStyle name="Input 2 3 2 3 2 5" xfId="9214" xr:uid="{00000000-0005-0000-0000-000028240000}"/>
    <cellStyle name="Input 2 3 2 3 3" xfId="9215" xr:uid="{00000000-0005-0000-0000-000029240000}"/>
    <cellStyle name="Input 2 3 2 3 3 2" xfId="9216" xr:uid="{00000000-0005-0000-0000-00002A240000}"/>
    <cellStyle name="Input 2 3 2 3 3 2 2" xfId="9217" xr:uid="{00000000-0005-0000-0000-00002B240000}"/>
    <cellStyle name="Input 2 3 2 3 3 2 3" xfId="9218" xr:uid="{00000000-0005-0000-0000-00002C240000}"/>
    <cellStyle name="Input 2 3 2 3 3 3" xfId="9219" xr:uid="{00000000-0005-0000-0000-00002D240000}"/>
    <cellStyle name="Input 2 3 2 3 3 3 2" xfId="9220" xr:uid="{00000000-0005-0000-0000-00002E240000}"/>
    <cellStyle name="Input 2 3 2 3 3 4" xfId="9221" xr:uid="{00000000-0005-0000-0000-00002F240000}"/>
    <cellStyle name="Input 2 3 2 3 4" xfId="9222" xr:uid="{00000000-0005-0000-0000-000030240000}"/>
    <cellStyle name="Input 2 3 2 3 4 2" xfId="9223" xr:uid="{00000000-0005-0000-0000-000031240000}"/>
    <cellStyle name="Input 2 3 2 3 4 3" xfId="9224" xr:uid="{00000000-0005-0000-0000-000032240000}"/>
    <cellStyle name="Input 2 3 2 3 5" xfId="9225" xr:uid="{00000000-0005-0000-0000-000033240000}"/>
    <cellStyle name="Input 2 3 2 3 5 2" xfId="9226" xr:uid="{00000000-0005-0000-0000-000034240000}"/>
    <cellStyle name="Input 2 3 2 3 6" xfId="9227" xr:uid="{00000000-0005-0000-0000-000035240000}"/>
    <cellStyle name="Input 2 3 2 4" xfId="9228" xr:uid="{00000000-0005-0000-0000-000036240000}"/>
    <cellStyle name="Input 2 3 2 4 2" xfId="9229" xr:uid="{00000000-0005-0000-0000-000037240000}"/>
    <cellStyle name="Input 2 3 2 4 2 2" xfId="9230" xr:uid="{00000000-0005-0000-0000-000038240000}"/>
    <cellStyle name="Input 2 3 2 4 2 2 2" xfId="9231" xr:uid="{00000000-0005-0000-0000-000039240000}"/>
    <cellStyle name="Input 2 3 2 4 2 2 3" xfId="9232" xr:uid="{00000000-0005-0000-0000-00003A240000}"/>
    <cellStyle name="Input 2 3 2 4 2 3" xfId="9233" xr:uid="{00000000-0005-0000-0000-00003B240000}"/>
    <cellStyle name="Input 2 3 2 4 2 3 2" xfId="9234" xr:uid="{00000000-0005-0000-0000-00003C240000}"/>
    <cellStyle name="Input 2 3 2 4 2 4" xfId="9235" xr:uid="{00000000-0005-0000-0000-00003D240000}"/>
    <cellStyle name="Input 2 3 2 4 3" xfId="9236" xr:uid="{00000000-0005-0000-0000-00003E240000}"/>
    <cellStyle name="Input 2 3 2 4 3 2" xfId="9237" xr:uid="{00000000-0005-0000-0000-00003F240000}"/>
    <cellStyle name="Input 2 3 2 4 3 3" xfId="9238" xr:uid="{00000000-0005-0000-0000-000040240000}"/>
    <cellStyle name="Input 2 3 2 4 4" xfId="9239" xr:uid="{00000000-0005-0000-0000-000041240000}"/>
    <cellStyle name="Input 2 3 2 4 4 2" xfId="9240" xr:uid="{00000000-0005-0000-0000-000042240000}"/>
    <cellStyle name="Input 2 3 2 4 5" xfId="9241" xr:uid="{00000000-0005-0000-0000-000043240000}"/>
    <cellStyle name="Input 2 3 2 5" xfId="9242" xr:uid="{00000000-0005-0000-0000-000044240000}"/>
    <cellStyle name="Input 2 3 2 5 2" xfId="9243" xr:uid="{00000000-0005-0000-0000-000045240000}"/>
    <cellStyle name="Input 2 3 2 5 2 2" xfId="9244" xr:uid="{00000000-0005-0000-0000-000046240000}"/>
    <cellStyle name="Input 2 3 2 5 2 3" xfId="9245" xr:uid="{00000000-0005-0000-0000-000047240000}"/>
    <cellStyle name="Input 2 3 2 5 3" xfId="9246" xr:uid="{00000000-0005-0000-0000-000048240000}"/>
    <cellStyle name="Input 2 3 2 5 3 2" xfId="9247" xr:uid="{00000000-0005-0000-0000-000049240000}"/>
    <cellStyle name="Input 2 3 2 5 4" xfId="9248" xr:uid="{00000000-0005-0000-0000-00004A240000}"/>
    <cellStyle name="Input 2 3 2 6" xfId="9249" xr:uid="{00000000-0005-0000-0000-00004B240000}"/>
    <cellStyle name="Input 2 3 2 6 2" xfId="9250" xr:uid="{00000000-0005-0000-0000-00004C240000}"/>
    <cellStyle name="Input 2 3 2 6 3" xfId="9251" xr:uid="{00000000-0005-0000-0000-00004D240000}"/>
    <cellStyle name="Input 2 3 2 7" xfId="9252" xr:uid="{00000000-0005-0000-0000-00004E240000}"/>
    <cellStyle name="Input 2 3 2 7 2" xfId="9253" xr:uid="{00000000-0005-0000-0000-00004F240000}"/>
    <cellStyle name="Input 2 3 2 8" xfId="9254" xr:uid="{00000000-0005-0000-0000-000050240000}"/>
    <cellStyle name="Input 2 3 3" xfId="9255" xr:uid="{00000000-0005-0000-0000-000051240000}"/>
    <cellStyle name="Input 2 3 3 2" xfId="9256" xr:uid="{00000000-0005-0000-0000-000052240000}"/>
    <cellStyle name="Input 2 3 3 2 2" xfId="9257" xr:uid="{00000000-0005-0000-0000-000053240000}"/>
    <cellStyle name="Input 2 3 3 2 2 2" xfId="9258" xr:uid="{00000000-0005-0000-0000-000054240000}"/>
    <cellStyle name="Input 2 3 3 2 2 2 2" xfId="9259" xr:uid="{00000000-0005-0000-0000-000055240000}"/>
    <cellStyle name="Input 2 3 3 2 2 2 3" xfId="9260" xr:uid="{00000000-0005-0000-0000-000056240000}"/>
    <cellStyle name="Input 2 3 3 2 2 3" xfId="9261" xr:uid="{00000000-0005-0000-0000-000057240000}"/>
    <cellStyle name="Input 2 3 3 2 2 3 2" xfId="9262" xr:uid="{00000000-0005-0000-0000-000058240000}"/>
    <cellStyle name="Input 2 3 3 2 2 4" xfId="9263" xr:uid="{00000000-0005-0000-0000-000059240000}"/>
    <cellStyle name="Input 2 3 3 2 3" xfId="9264" xr:uid="{00000000-0005-0000-0000-00005A240000}"/>
    <cellStyle name="Input 2 3 3 2 3 2" xfId="9265" xr:uid="{00000000-0005-0000-0000-00005B240000}"/>
    <cellStyle name="Input 2 3 3 2 3 3" xfId="9266" xr:uid="{00000000-0005-0000-0000-00005C240000}"/>
    <cellStyle name="Input 2 3 3 2 4" xfId="9267" xr:uid="{00000000-0005-0000-0000-00005D240000}"/>
    <cellStyle name="Input 2 3 3 2 4 2" xfId="9268" xr:uid="{00000000-0005-0000-0000-00005E240000}"/>
    <cellStyle name="Input 2 3 3 2 5" xfId="9269" xr:uid="{00000000-0005-0000-0000-00005F240000}"/>
    <cellStyle name="Input 2 3 3 3" xfId="9270" xr:uid="{00000000-0005-0000-0000-000060240000}"/>
    <cellStyle name="Input 2 3 3 3 2" xfId="9271" xr:uid="{00000000-0005-0000-0000-000061240000}"/>
    <cellStyle name="Input 2 3 3 3 2 2" xfId="9272" xr:uid="{00000000-0005-0000-0000-000062240000}"/>
    <cellStyle name="Input 2 3 3 3 2 3" xfId="9273" xr:uid="{00000000-0005-0000-0000-000063240000}"/>
    <cellStyle name="Input 2 3 3 3 3" xfId="9274" xr:uid="{00000000-0005-0000-0000-000064240000}"/>
    <cellStyle name="Input 2 3 3 3 3 2" xfId="9275" xr:uid="{00000000-0005-0000-0000-000065240000}"/>
    <cellStyle name="Input 2 3 3 3 4" xfId="9276" xr:uid="{00000000-0005-0000-0000-000066240000}"/>
    <cellStyle name="Input 2 3 3 4" xfId="9277" xr:uid="{00000000-0005-0000-0000-000067240000}"/>
    <cellStyle name="Input 2 3 3 4 2" xfId="9278" xr:uid="{00000000-0005-0000-0000-000068240000}"/>
    <cellStyle name="Input 2 3 3 4 3" xfId="9279" xr:uid="{00000000-0005-0000-0000-000069240000}"/>
    <cellStyle name="Input 2 3 3 5" xfId="9280" xr:uid="{00000000-0005-0000-0000-00006A240000}"/>
    <cellStyle name="Input 2 3 3 5 2" xfId="9281" xr:uid="{00000000-0005-0000-0000-00006B240000}"/>
    <cellStyle name="Input 2 3 3 6" xfId="9282" xr:uid="{00000000-0005-0000-0000-00006C240000}"/>
    <cellStyle name="Input 2 3 4" xfId="9283" xr:uid="{00000000-0005-0000-0000-00006D240000}"/>
    <cellStyle name="Input 2 3 4 2" xfId="9284" xr:uid="{00000000-0005-0000-0000-00006E240000}"/>
    <cellStyle name="Input 2 3 4 2 2" xfId="9285" xr:uid="{00000000-0005-0000-0000-00006F240000}"/>
    <cellStyle name="Input 2 3 4 2 2 2" xfId="9286" xr:uid="{00000000-0005-0000-0000-000070240000}"/>
    <cellStyle name="Input 2 3 4 2 2 3" xfId="9287" xr:uid="{00000000-0005-0000-0000-000071240000}"/>
    <cellStyle name="Input 2 3 4 2 3" xfId="9288" xr:uid="{00000000-0005-0000-0000-000072240000}"/>
    <cellStyle name="Input 2 3 4 2 3 2" xfId="9289" xr:uid="{00000000-0005-0000-0000-000073240000}"/>
    <cellStyle name="Input 2 3 4 2 4" xfId="9290" xr:uid="{00000000-0005-0000-0000-000074240000}"/>
    <cellStyle name="Input 2 3 4 3" xfId="9291" xr:uid="{00000000-0005-0000-0000-000075240000}"/>
    <cellStyle name="Input 2 3 4 3 2" xfId="9292" xr:uid="{00000000-0005-0000-0000-000076240000}"/>
    <cellStyle name="Input 2 3 4 3 3" xfId="9293" xr:uid="{00000000-0005-0000-0000-000077240000}"/>
    <cellStyle name="Input 2 3 4 4" xfId="9294" xr:uid="{00000000-0005-0000-0000-000078240000}"/>
    <cellStyle name="Input 2 3 4 4 2" xfId="9295" xr:uid="{00000000-0005-0000-0000-000079240000}"/>
    <cellStyle name="Input 2 3 4 5" xfId="9296" xr:uid="{00000000-0005-0000-0000-00007A240000}"/>
    <cellStyle name="Input 2 3 5" xfId="9297" xr:uid="{00000000-0005-0000-0000-00007B240000}"/>
    <cellStyle name="Input 2 3 5 2" xfId="9298" xr:uid="{00000000-0005-0000-0000-00007C240000}"/>
    <cellStyle name="Input 2 3 5 2 2" xfId="9299" xr:uid="{00000000-0005-0000-0000-00007D240000}"/>
    <cellStyle name="Input 2 3 5 2 3" xfId="9300" xr:uid="{00000000-0005-0000-0000-00007E240000}"/>
    <cellStyle name="Input 2 3 5 3" xfId="9301" xr:uid="{00000000-0005-0000-0000-00007F240000}"/>
    <cellStyle name="Input 2 3 5 3 2" xfId="9302" xr:uid="{00000000-0005-0000-0000-000080240000}"/>
    <cellStyle name="Input 2 3 5 4" xfId="9303" xr:uid="{00000000-0005-0000-0000-000081240000}"/>
    <cellStyle name="Input 2 3 6" xfId="9304" xr:uid="{00000000-0005-0000-0000-000082240000}"/>
    <cellStyle name="Input 2 3 6 2" xfId="9305" xr:uid="{00000000-0005-0000-0000-000083240000}"/>
    <cellStyle name="Input 2 3 6 3" xfId="9306" xr:uid="{00000000-0005-0000-0000-000084240000}"/>
    <cellStyle name="Input 2 3 7" xfId="9307" xr:uid="{00000000-0005-0000-0000-000085240000}"/>
    <cellStyle name="Input 2 3 7 2" xfId="9308" xr:uid="{00000000-0005-0000-0000-000086240000}"/>
    <cellStyle name="Input 2 3 8" xfId="9309" xr:uid="{00000000-0005-0000-0000-000087240000}"/>
    <cellStyle name="Input 2 4" xfId="9310" xr:uid="{00000000-0005-0000-0000-000088240000}"/>
    <cellStyle name="Input 2 4 2" xfId="9311" xr:uid="{00000000-0005-0000-0000-000089240000}"/>
    <cellStyle name="Input 2 4 2 2" xfId="9312" xr:uid="{00000000-0005-0000-0000-00008A240000}"/>
    <cellStyle name="Input 2 4 2 2 2" xfId="9313" xr:uid="{00000000-0005-0000-0000-00008B240000}"/>
    <cellStyle name="Input 2 4 2 2 2 2" xfId="9314" xr:uid="{00000000-0005-0000-0000-00008C240000}"/>
    <cellStyle name="Input 2 4 2 2 2 2 2" xfId="9315" xr:uid="{00000000-0005-0000-0000-00008D240000}"/>
    <cellStyle name="Input 2 4 2 2 2 2 3" xfId="9316" xr:uid="{00000000-0005-0000-0000-00008E240000}"/>
    <cellStyle name="Input 2 4 2 2 2 3" xfId="9317" xr:uid="{00000000-0005-0000-0000-00008F240000}"/>
    <cellStyle name="Input 2 4 2 2 2 3 2" xfId="9318" xr:uid="{00000000-0005-0000-0000-000090240000}"/>
    <cellStyle name="Input 2 4 2 2 2 4" xfId="9319" xr:uid="{00000000-0005-0000-0000-000091240000}"/>
    <cellStyle name="Input 2 4 2 2 3" xfId="9320" xr:uid="{00000000-0005-0000-0000-000092240000}"/>
    <cellStyle name="Input 2 4 2 2 3 2" xfId="9321" xr:uid="{00000000-0005-0000-0000-000093240000}"/>
    <cellStyle name="Input 2 4 2 2 3 3" xfId="9322" xr:uid="{00000000-0005-0000-0000-000094240000}"/>
    <cellStyle name="Input 2 4 2 2 4" xfId="9323" xr:uid="{00000000-0005-0000-0000-000095240000}"/>
    <cellStyle name="Input 2 4 2 2 4 2" xfId="9324" xr:uid="{00000000-0005-0000-0000-000096240000}"/>
    <cellStyle name="Input 2 4 2 2 5" xfId="9325" xr:uid="{00000000-0005-0000-0000-000097240000}"/>
    <cellStyle name="Input 2 4 2 3" xfId="9326" xr:uid="{00000000-0005-0000-0000-000098240000}"/>
    <cellStyle name="Input 2 4 2 3 2" xfId="9327" xr:uid="{00000000-0005-0000-0000-000099240000}"/>
    <cellStyle name="Input 2 4 2 3 2 2" xfId="9328" xr:uid="{00000000-0005-0000-0000-00009A240000}"/>
    <cellStyle name="Input 2 4 2 3 2 3" xfId="9329" xr:uid="{00000000-0005-0000-0000-00009B240000}"/>
    <cellStyle name="Input 2 4 2 3 3" xfId="9330" xr:uid="{00000000-0005-0000-0000-00009C240000}"/>
    <cellStyle name="Input 2 4 2 3 3 2" xfId="9331" xr:uid="{00000000-0005-0000-0000-00009D240000}"/>
    <cellStyle name="Input 2 4 2 3 4" xfId="9332" xr:uid="{00000000-0005-0000-0000-00009E240000}"/>
    <cellStyle name="Input 2 4 2 4" xfId="9333" xr:uid="{00000000-0005-0000-0000-00009F240000}"/>
    <cellStyle name="Input 2 4 2 4 2" xfId="9334" xr:uid="{00000000-0005-0000-0000-0000A0240000}"/>
    <cellStyle name="Input 2 4 2 4 3" xfId="9335" xr:uid="{00000000-0005-0000-0000-0000A1240000}"/>
    <cellStyle name="Input 2 4 2 5" xfId="9336" xr:uid="{00000000-0005-0000-0000-0000A2240000}"/>
    <cellStyle name="Input 2 4 2 5 2" xfId="9337" xr:uid="{00000000-0005-0000-0000-0000A3240000}"/>
    <cellStyle name="Input 2 4 2 6" xfId="9338" xr:uid="{00000000-0005-0000-0000-0000A4240000}"/>
    <cellStyle name="Input 2 4 3" xfId="9339" xr:uid="{00000000-0005-0000-0000-0000A5240000}"/>
    <cellStyle name="Input 2 4 3 2" xfId="9340" xr:uid="{00000000-0005-0000-0000-0000A6240000}"/>
    <cellStyle name="Input 2 4 3 2 2" xfId="9341" xr:uid="{00000000-0005-0000-0000-0000A7240000}"/>
    <cellStyle name="Input 2 4 3 2 2 2" xfId="9342" xr:uid="{00000000-0005-0000-0000-0000A8240000}"/>
    <cellStyle name="Input 2 4 3 2 2 2 2" xfId="9343" xr:uid="{00000000-0005-0000-0000-0000A9240000}"/>
    <cellStyle name="Input 2 4 3 2 2 2 3" xfId="9344" xr:uid="{00000000-0005-0000-0000-0000AA240000}"/>
    <cellStyle name="Input 2 4 3 2 2 3" xfId="9345" xr:uid="{00000000-0005-0000-0000-0000AB240000}"/>
    <cellStyle name="Input 2 4 3 2 2 3 2" xfId="9346" xr:uid="{00000000-0005-0000-0000-0000AC240000}"/>
    <cellStyle name="Input 2 4 3 2 2 4" xfId="9347" xr:uid="{00000000-0005-0000-0000-0000AD240000}"/>
    <cellStyle name="Input 2 4 3 2 3" xfId="9348" xr:uid="{00000000-0005-0000-0000-0000AE240000}"/>
    <cellStyle name="Input 2 4 3 2 3 2" xfId="9349" xr:uid="{00000000-0005-0000-0000-0000AF240000}"/>
    <cellStyle name="Input 2 4 3 2 3 3" xfId="9350" xr:uid="{00000000-0005-0000-0000-0000B0240000}"/>
    <cellStyle name="Input 2 4 3 2 4" xfId="9351" xr:uid="{00000000-0005-0000-0000-0000B1240000}"/>
    <cellStyle name="Input 2 4 3 2 4 2" xfId="9352" xr:uid="{00000000-0005-0000-0000-0000B2240000}"/>
    <cellStyle name="Input 2 4 3 2 5" xfId="9353" xr:uid="{00000000-0005-0000-0000-0000B3240000}"/>
    <cellStyle name="Input 2 4 3 3" xfId="9354" xr:uid="{00000000-0005-0000-0000-0000B4240000}"/>
    <cellStyle name="Input 2 4 3 3 2" xfId="9355" xr:uid="{00000000-0005-0000-0000-0000B5240000}"/>
    <cellStyle name="Input 2 4 3 3 2 2" xfId="9356" xr:uid="{00000000-0005-0000-0000-0000B6240000}"/>
    <cellStyle name="Input 2 4 3 3 2 3" xfId="9357" xr:uid="{00000000-0005-0000-0000-0000B7240000}"/>
    <cellStyle name="Input 2 4 3 3 3" xfId="9358" xr:uid="{00000000-0005-0000-0000-0000B8240000}"/>
    <cellStyle name="Input 2 4 3 3 3 2" xfId="9359" xr:uid="{00000000-0005-0000-0000-0000B9240000}"/>
    <cellStyle name="Input 2 4 3 3 4" xfId="9360" xr:uid="{00000000-0005-0000-0000-0000BA240000}"/>
    <cellStyle name="Input 2 4 3 4" xfId="9361" xr:uid="{00000000-0005-0000-0000-0000BB240000}"/>
    <cellStyle name="Input 2 4 3 4 2" xfId="9362" xr:uid="{00000000-0005-0000-0000-0000BC240000}"/>
    <cellStyle name="Input 2 4 3 4 3" xfId="9363" xr:uid="{00000000-0005-0000-0000-0000BD240000}"/>
    <cellStyle name="Input 2 4 3 5" xfId="9364" xr:uid="{00000000-0005-0000-0000-0000BE240000}"/>
    <cellStyle name="Input 2 4 3 5 2" xfId="9365" xr:uid="{00000000-0005-0000-0000-0000BF240000}"/>
    <cellStyle name="Input 2 4 3 6" xfId="9366" xr:uid="{00000000-0005-0000-0000-0000C0240000}"/>
    <cellStyle name="Input 2 4 4" xfId="9367" xr:uid="{00000000-0005-0000-0000-0000C1240000}"/>
    <cellStyle name="Input 2 4 4 2" xfId="9368" xr:uid="{00000000-0005-0000-0000-0000C2240000}"/>
    <cellStyle name="Input 2 4 4 2 2" xfId="9369" xr:uid="{00000000-0005-0000-0000-0000C3240000}"/>
    <cellStyle name="Input 2 4 4 2 2 2" xfId="9370" xr:uid="{00000000-0005-0000-0000-0000C4240000}"/>
    <cellStyle name="Input 2 4 4 2 2 3" xfId="9371" xr:uid="{00000000-0005-0000-0000-0000C5240000}"/>
    <cellStyle name="Input 2 4 4 2 3" xfId="9372" xr:uid="{00000000-0005-0000-0000-0000C6240000}"/>
    <cellStyle name="Input 2 4 4 2 3 2" xfId="9373" xr:uid="{00000000-0005-0000-0000-0000C7240000}"/>
    <cellStyle name="Input 2 4 4 2 4" xfId="9374" xr:uid="{00000000-0005-0000-0000-0000C8240000}"/>
    <cellStyle name="Input 2 4 4 3" xfId="9375" xr:uid="{00000000-0005-0000-0000-0000C9240000}"/>
    <cellStyle name="Input 2 4 4 3 2" xfId="9376" xr:uid="{00000000-0005-0000-0000-0000CA240000}"/>
    <cellStyle name="Input 2 4 4 3 3" xfId="9377" xr:uid="{00000000-0005-0000-0000-0000CB240000}"/>
    <cellStyle name="Input 2 4 4 4" xfId="9378" xr:uid="{00000000-0005-0000-0000-0000CC240000}"/>
    <cellStyle name="Input 2 4 4 4 2" xfId="9379" xr:uid="{00000000-0005-0000-0000-0000CD240000}"/>
    <cellStyle name="Input 2 4 4 5" xfId="9380" xr:uid="{00000000-0005-0000-0000-0000CE240000}"/>
    <cellStyle name="Input 2 4 5" xfId="9381" xr:uid="{00000000-0005-0000-0000-0000CF240000}"/>
    <cellStyle name="Input 2 4 5 2" xfId="9382" xr:uid="{00000000-0005-0000-0000-0000D0240000}"/>
    <cellStyle name="Input 2 4 5 2 2" xfId="9383" xr:uid="{00000000-0005-0000-0000-0000D1240000}"/>
    <cellStyle name="Input 2 4 5 2 3" xfId="9384" xr:uid="{00000000-0005-0000-0000-0000D2240000}"/>
    <cellStyle name="Input 2 4 5 3" xfId="9385" xr:uid="{00000000-0005-0000-0000-0000D3240000}"/>
    <cellStyle name="Input 2 4 5 3 2" xfId="9386" xr:uid="{00000000-0005-0000-0000-0000D4240000}"/>
    <cellStyle name="Input 2 4 5 4" xfId="9387" xr:uid="{00000000-0005-0000-0000-0000D5240000}"/>
    <cellStyle name="Input 2 4 6" xfId="9388" xr:uid="{00000000-0005-0000-0000-0000D6240000}"/>
    <cellStyle name="Input 2 4 6 2" xfId="9389" xr:uid="{00000000-0005-0000-0000-0000D7240000}"/>
    <cellStyle name="Input 2 4 6 3" xfId="9390" xr:uid="{00000000-0005-0000-0000-0000D8240000}"/>
    <cellStyle name="Input 2 4 7" xfId="9391" xr:uid="{00000000-0005-0000-0000-0000D9240000}"/>
    <cellStyle name="Input 2 4 7 2" xfId="9392" xr:uid="{00000000-0005-0000-0000-0000DA240000}"/>
    <cellStyle name="Input 2 4 8" xfId="9393" xr:uid="{00000000-0005-0000-0000-0000DB240000}"/>
    <cellStyle name="Input 2 5" xfId="9394" xr:uid="{00000000-0005-0000-0000-0000DC240000}"/>
    <cellStyle name="Input 2 5 2" xfId="9395" xr:uid="{00000000-0005-0000-0000-0000DD240000}"/>
    <cellStyle name="Input 2 5 2 2" xfId="9396" xr:uid="{00000000-0005-0000-0000-0000DE240000}"/>
    <cellStyle name="Input 2 5 2 2 2" xfId="9397" xr:uid="{00000000-0005-0000-0000-0000DF240000}"/>
    <cellStyle name="Input 2 5 2 2 2 2" xfId="9398" xr:uid="{00000000-0005-0000-0000-0000E0240000}"/>
    <cellStyle name="Input 2 5 2 2 2 3" xfId="9399" xr:uid="{00000000-0005-0000-0000-0000E1240000}"/>
    <cellStyle name="Input 2 5 2 2 3" xfId="9400" xr:uid="{00000000-0005-0000-0000-0000E2240000}"/>
    <cellStyle name="Input 2 5 2 2 3 2" xfId="9401" xr:uid="{00000000-0005-0000-0000-0000E3240000}"/>
    <cellStyle name="Input 2 5 2 2 4" xfId="9402" xr:uid="{00000000-0005-0000-0000-0000E4240000}"/>
    <cellStyle name="Input 2 5 2 3" xfId="9403" xr:uid="{00000000-0005-0000-0000-0000E5240000}"/>
    <cellStyle name="Input 2 5 2 3 2" xfId="9404" xr:uid="{00000000-0005-0000-0000-0000E6240000}"/>
    <cellStyle name="Input 2 5 2 3 3" xfId="9405" xr:uid="{00000000-0005-0000-0000-0000E7240000}"/>
    <cellStyle name="Input 2 5 2 4" xfId="9406" xr:uid="{00000000-0005-0000-0000-0000E8240000}"/>
    <cellStyle name="Input 2 5 2 4 2" xfId="9407" xr:uid="{00000000-0005-0000-0000-0000E9240000}"/>
    <cellStyle name="Input 2 5 2 5" xfId="9408" xr:uid="{00000000-0005-0000-0000-0000EA240000}"/>
    <cellStyle name="Input 2 5 3" xfId="9409" xr:uid="{00000000-0005-0000-0000-0000EB240000}"/>
    <cellStyle name="Input 2 5 3 2" xfId="9410" xr:uid="{00000000-0005-0000-0000-0000EC240000}"/>
    <cellStyle name="Input 2 5 3 2 2" xfId="9411" xr:uid="{00000000-0005-0000-0000-0000ED240000}"/>
    <cellStyle name="Input 2 5 3 2 3" xfId="9412" xr:uid="{00000000-0005-0000-0000-0000EE240000}"/>
    <cellStyle name="Input 2 5 3 3" xfId="9413" xr:uid="{00000000-0005-0000-0000-0000EF240000}"/>
    <cellStyle name="Input 2 5 3 3 2" xfId="9414" xr:uid="{00000000-0005-0000-0000-0000F0240000}"/>
    <cellStyle name="Input 2 5 3 4" xfId="9415" xr:uid="{00000000-0005-0000-0000-0000F1240000}"/>
    <cellStyle name="Input 2 5 4" xfId="9416" xr:uid="{00000000-0005-0000-0000-0000F2240000}"/>
    <cellStyle name="Input 2 5 4 2" xfId="9417" xr:uid="{00000000-0005-0000-0000-0000F3240000}"/>
    <cellStyle name="Input 2 5 4 3" xfId="9418" xr:uid="{00000000-0005-0000-0000-0000F4240000}"/>
    <cellStyle name="Input 2 5 5" xfId="9419" xr:uid="{00000000-0005-0000-0000-0000F5240000}"/>
    <cellStyle name="Input 2 5 5 2" xfId="9420" xr:uid="{00000000-0005-0000-0000-0000F6240000}"/>
    <cellStyle name="Input 2 5 6" xfId="9421" xr:uid="{00000000-0005-0000-0000-0000F7240000}"/>
    <cellStyle name="Input 2 6" xfId="9422" xr:uid="{00000000-0005-0000-0000-0000F8240000}"/>
    <cellStyle name="Input 2 6 2" xfId="9423" xr:uid="{00000000-0005-0000-0000-0000F9240000}"/>
    <cellStyle name="Input 2 6 2 2" xfId="9424" xr:uid="{00000000-0005-0000-0000-0000FA240000}"/>
    <cellStyle name="Input 2 6 2 3" xfId="9425" xr:uid="{00000000-0005-0000-0000-0000FB240000}"/>
    <cellStyle name="Input 2 6 3" xfId="9426" xr:uid="{00000000-0005-0000-0000-0000FC240000}"/>
    <cellStyle name="Input 2 6 3 2" xfId="9427" xr:uid="{00000000-0005-0000-0000-0000FD240000}"/>
    <cellStyle name="Input 2 6 4" xfId="9428" xr:uid="{00000000-0005-0000-0000-0000FE240000}"/>
    <cellStyle name="Input 3" xfId="9429" xr:uid="{00000000-0005-0000-0000-0000FF240000}"/>
    <cellStyle name="Input 3 2" xfId="9430" xr:uid="{00000000-0005-0000-0000-000000250000}"/>
    <cellStyle name="Input 3 2 2" xfId="9431" xr:uid="{00000000-0005-0000-0000-000001250000}"/>
    <cellStyle name="Input 3 2 2 2" xfId="9432" xr:uid="{00000000-0005-0000-0000-000002250000}"/>
    <cellStyle name="Input 3 2 2 3" xfId="9433" xr:uid="{00000000-0005-0000-0000-000003250000}"/>
    <cellStyle name="Input 3 2 3" xfId="9434" xr:uid="{00000000-0005-0000-0000-000004250000}"/>
    <cellStyle name="Input 3 2 3 2" xfId="9435" xr:uid="{00000000-0005-0000-0000-000005250000}"/>
    <cellStyle name="Input 3 2 4" xfId="9436" xr:uid="{00000000-0005-0000-0000-000006250000}"/>
    <cellStyle name="Input 4" xfId="9437" xr:uid="{00000000-0005-0000-0000-000007250000}"/>
    <cellStyle name="Input 4 2" xfId="9438" xr:uid="{00000000-0005-0000-0000-000008250000}"/>
    <cellStyle name="Input 4 2 2" xfId="9439" xr:uid="{00000000-0005-0000-0000-000009250000}"/>
    <cellStyle name="Input 4 2 3" xfId="9440" xr:uid="{00000000-0005-0000-0000-00000A250000}"/>
    <cellStyle name="Input 4 3" xfId="9441" xr:uid="{00000000-0005-0000-0000-00000B250000}"/>
    <cellStyle name="Input 4 3 2" xfId="9442" xr:uid="{00000000-0005-0000-0000-00000C250000}"/>
    <cellStyle name="Input 4 4" xfId="9443" xr:uid="{00000000-0005-0000-0000-00000D250000}"/>
    <cellStyle name="Input 5" xfId="9444" xr:uid="{00000000-0005-0000-0000-00000E250000}"/>
    <cellStyle name="Input 5 2" xfId="9445" xr:uid="{00000000-0005-0000-0000-00000F250000}"/>
    <cellStyle name="Input 5 2 2" xfId="9446" xr:uid="{00000000-0005-0000-0000-000010250000}"/>
    <cellStyle name="Input 5 2 3" xfId="9447" xr:uid="{00000000-0005-0000-0000-000011250000}"/>
    <cellStyle name="Input 5 3" xfId="9448" xr:uid="{00000000-0005-0000-0000-000012250000}"/>
    <cellStyle name="Input 5 3 2" xfId="9449" xr:uid="{00000000-0005-0000-0000-000013250000}"/>
    <cellStyle name="Input 5 4" xfId="9450" xr:uid="{00000000-0005-0000-0000-000014250000}"/>
    <cellStyle name="Input 6" xfId="9451" xr:uid="{00000000-0005-0000-0000-000015250000}"/>
    <cellStyle name="Input 6 2" xfId="9452" xr:uid="{00000000-0005-0000-0000-000016250000}"/>
    <cellStyle name="Input 6 2 2" xfId="9453" xr:uid="{00000000-0005-0000-0000-000017250000}"/>
    <cellStyle name="Input 6 2 3" xfId="9454" xr:uid="{00000000-0005-0000-0000-000018250000}"/>
    <cellStyle name="Input 6 3" xfId="9455" xr:uid="{00000000-0005-0000-0000-000019250000}"/>
    <cellStyle name="Input 6 3 2" xfId="9456" xr:uid="{00000000-0005-0000-0000-00001A250000}"/>
    <cellStyle name="Input 6 4" xfId="9457" xr:uid="{00000000-0005-0000-0000-00001B250000}"/>
    <cellStyle name="Input 7" xfId="9458" xr:uid="{00000000-0005-0000-0000-00001C250000}"/>
    <cellStyle name="Input 7 2" xfId="9459" xr:uid="{00000000-0005-0000-0000-00001D250000}"/>
    <cellStyle name="Input 7 2 2" xfId="9460" xr:uid="{00000000-0005-0000-0000-00001E250000}"/>
    <cellStyle name="Input 7 2 3" xfId="9461" xr:uid="{00000000-0005-0000-0000-00001F250000}"/>
    <cellStyle name="Input 7 3" xfId="9462" xr:uid="{00000000-0005-0000-0000-000020250000}"/>
    <cellStyle name="Input 7 3 2" xfId="9463" xr:uid="{00000000-0005-0000-0000-000021250000}"/>
    <cellStyle name="Input 7 4" xfId="9464" xr:uid="{00000000-0005-0000-0000-000022250000}"/>
    <cellStyle name="inputDate" xfId="9465" xr:uid="{00000000-0005-0000-0000-000023250000}"/>
    <cellStyle name="inputDate 2" xfId="9466" xr:uid="{00000000-0005-0000-0000-000024250000}"/>
    <cellStyle name="inputDate 2 2" xfId="9467" xr:uid="{00000000-0005-0000-0000-000025250000}"/>
    <cellStyle name="inputDate 2 3" xfId="9468" xr:uid="{00000000-0005-0000-0000-000026250000}"/>
    <cellStyle name="inputDate 3" xfId="9469" xr:uid="{00000000-0005-0000-0000-000027250000}"/>
    <cellStyle name="inputDate 3 2" xfId="9470" xr:uid="{00000000-0005-0000-0000-000028250000}"/>
    <cellStyle name="inputDate 4" xfId="9471" xr:uid="{00000000-0005-0000-0000-000029250000}"/>
    <cellStyle name="inputDate 5" xfId="9472" xr:uid="{00000000-0005-0000-0000-00002A250000}"/>
    <cellStyle name="inputExposure" xfId="9473" xr:uid="{00000000-0005-0000-0000-00002B250000}"/>
    <cellStyle name="inputExposure 2" xfId="9474" xr:uid="{00000000-0005-0000-0000-00002C250000}"/>
    <cellStyle name="inputExposure 2 2" xfId="9475" xr:uid="{00000000-0005-0000-0000-00002D250000}"/>
    <cellStyle name="inputExposure 2 2 10" xfId="9476" xr:uid="{00000000-0005-0000-0000-00002E250000}"/>
    <cellStyle name="inputExposure 2 2 2" xfId="9477" xr:uid="{00000000-0005-0000-0000-00002F250000}"/>
    <cellStyle name="inputExposure 2 2 2 2" xfId="9478" xr:uid="{00000000-0005-0000-0000-000030250000}"/>
    <cellStyle name="inputExposure 2 2 2 2 2" xfId="9479" xr:uid="{00000000-0005-0000-0000-000031250000}"/>
    <cellStyle name="inputExposure 2 2 2 2 2 2" xfId="9480" xr:uid="{00000000-0005-0000-0000-000032250000}"/>
    <cellStyle name="inputExposure 2 2 2 2 2 2 2" xfId="9481" xr:uid="{00000000-0005-0000-0000-000033250000}"/>
    <cellStyle name="inputExposure 2 2 2 2 2 2 2 2" xfId="9482" xr:uid="{00000000-0005-0000-0000-000034250000}"/>
    <cellStyle name="inputExposure 2 2 2 2 2 2 2 3" xfId="9483" xr:uid="{00000000-0005-0000-0000-000035250000}"/>
    <cellStyle name="inputExposure 2 2 2 2 2 2 3" xfId="9484" xr:uid="{00000000-0005-0000-0000-000036250000}"/>
    <cellStyle name="inputExposure 2 2 2 2 2 2 3 2" xfId="9485" xr:uid="{00000000-0005-0000-0000-000037250000}"/>
    <cellStyle name="inputExposure 2 2 2 2 2 2 4" xfId="9486" xr:uid="{00000000-0005-0000-0000-000038250000}"/>
    <cellStyle name="inputExposure 2 2 2 2 2 2 5" xfId="9487" xr:uid="{00000000-0005-0000-0000-000039250000}"/>
    <cellStyle name="inputExposure 2 2 2 2 2 3" xfId="9488" xr:uid="{00000000-0005-0000-0000-00003A250000}"/>
    <cellStyle name="inputExposure 2 2 2 2 2 3 2" xfId="9489" xr:uid="{00000000-0005-0000-0000-00003B250000}"/>
    <cellStyle name="inputExposure 2 2 2 2 2 3 3" xfId="9490" xr:uid="{00000000-0005-0000-0000-00003C250000}"/>
    <cellStyle name="inputExposure 2 2 2 2 2 4" xfId="9491" xr:uid="{00000000-0005-0000-0000-00003D250000}"/>
    <cellStyle name="inputExposure 2 2 2 2 2 4 2" xfId="9492" xr:uid="{00000000-0005-0000-0000-00003E250000}"/>
    <cellStyle name="inputExposure 2 2 2 2 2 5" xfId="9493" xr:uid="{00000000-0005-0000-0000-00003F250000}"/>
    <cellStyle name="inputExposure 2 2 2 2 2 6" xfId="9494" xr:uid="{00000000-0005-0000-0000-000040250000}"/>
    <cellStyle name="inputExposure 2 2 2 2 3" xfId="9495" xr:uid="{00000000-0005-0000-0000-000041250000}"/>
    <cellStyle name="inputExposure 2 2 2 2 3 2" xfId="9496" xr:uid="{00000000-0005-0000-0000-000042250000}"/>
    <cellStyle name="inputExposure 2 2 2 2 3 2 2" xfId="9497" xr:uid="{00000000-0005-0000-0000-000043250000}"/>
    <cellStyle name="inputExposure 2 2 2 2 3 2 3" xfId="9498" xr:uid="{00000000-0005-0000-0000-000044250000}"/>
    <cellStyle name="inputExposure 2 2 2 2 3 3" xfId="9499" xr:uid="{00000000-0005-0000-0000-000045250000}"/>
    <cellStyle name="inputExposure 2 2 2 2 3 3 2" xfId="9500" xr:uid="{00000000-0005-0000-0000-000046250000}"/>
    <cellStyle name="inputExposure 2 2 2 2 3 4" xfId="9501" xr:uid="{00000000-0005-0000-0000-000047250000}"/>
    <cellStyle name="inputExposure 2 2 2 2 3 5" xfId="9502" xr:uid="{00000000-0005-0000-0000-000048250000}"/>
    <cellStyle name="inputExposure 2 2 2 2 4" xfId="9503" xr:uid="{00000000-0005-0000-0000-000049250000}"/>
    <cellStyle name="inputExposure 2 2 2 2 4 2" xfId="9504" xr:uid="{00000000-0005-0000-0000-00004A250000}"/>
    <cellStyle name="inputExposure 2 2 2 2 4 3" xfId="9505" xr:uid="{00000000-0005-0000-0000-00004B250000}"/>
    <cellStyle name="inputExposure 2 2 2 2 5" xfId="9506" xr:uid="{00000000-0005-0000-0000-00004C250000}"/>
    <cellStyle name="inputExposure 2 2 2 2 5 2" xfId="9507" xr:uid="{00000000-0005-0000-0000-00004D250000}"/>
    <cellStyle name="inputExposure 2 2 2 2 6" xfId="9508" xr:uid="{00000000-0005-0000-0000-00004E250000}"/>
    <cellStyle name="inputExposure 2 2 2 2 7" xfId="9509" xr:uid="{00000000-0005-0000-0000-00004F250000}"/>
    <cellStyle name="inputExposure 2 2 2 3" xfId="9510" xr:uid="{00000000-0005-0000-0000-000050250000}"/>
    <cellStyle name="inputExposure 2 2 2 3 2" xfId="9511" xr:uid="{00000000-0005-0000-0000-000051250000}"/>
    <cellStyle name="inputExposure 2 2 2 3 2 2" xfId="9512" xr:uid="{00000000-0005-0000-0000-000052250000}"/>
    <cellStyle name="inputExposure 2 2 2 3 2 2 2" xfId="9513" xr:uid="{00000000-0005-0000-0000-000053250000}"/>
    <cellStyle name="inputExposure 2 2 2 3 2 2 3" xfId="9514" xr:uid="{00000000-0005-0000-0000-000054250000}"/>
    <cellStyle name="inputExposure 2 2 2 3 2 3" xfId="9515" xr:uid="{00000000-0005-0000-0000-000055250000}"/>
    <cellStyle name="inputExposure 2 2 2 3 2 3 2" xfId="9516" xr:uid="{00000000-0005-0000-0000-000056250000}"/>
    <cellStyle name="inputExposure 2 2 2 3 2 4" xfId="9517" xr:uid="{00000000-0005-0000-0000-000057250000}"/>
    <cellStyle name="inputExposure 2 2 2 3 2 5" xfId="9518" xr:uid="{00000000-0005-0000-0000-000058250000}"/>
    <cellStyle name="inputExposure 2 2 2 3 3" xfId="9519" xr:uid="{00000000-0005-0000-0000-000059250000}"/>
    <cellStyle name="inputExposure 2 2 2 3 3 2" xfId="9520" xr:uid="{00000000-0005-0000-0000-00005A250000}"/>
    <cellStyle name="inputExposure 2 2 2 3 3 3" xfId="9521" xr:uid="{00000000-0005-0000-0000-00005B250000}"/>
    <cellStyle name="inputExposure 2 2 2 3 4" xfId="9522" xr:uid="{00000000-0005-0000-0000-00005C250000}"/>
    <cellStyle name="inputExposure 2 2 2 3 4 2" xfId="9523" xr:uid="{00000000-0005-0000-0000-00005D250000}"/>
    <cellStyle name="inputExposure 2 2 2 3 5" xfId="9524" xr:uid="{00000000-0005-0000-0000-00005E250000}"/>
    <cellStyle name="inputExposure 2 2 2 3 6" xfId="9525" xr:uid="{00000000-0005-0000-0000-00005F250000}"/>
    <cellStyle name="inputExposure 2 2 2 4" xfId="9526" xr:uid="{00000000-0005-0000-0000-000060250000}"/>
    <cellStyle name="inputExposure 2 2 2 4 2" xfId="9527" xr:uid="{00000000-0005-0000-0000-000061250000}"/>
    <cellStyle name="inputExposure 2 2 2 4 2 2" xfId="9528" xr:uid="{00000000-0005-0000-0000-000062250000}"/>
    <cellStyle name="inputExposure 2 2 2 4 2 3" xfId="9529" xr:uid="{00000000-0005-0000-0000-000063250000}"/>
    <cellStyle name="inputExposure 2 2 2 4 3" xfId="9530" xr:uid="{00000000-0005-0000-0000-000064250000}"/>
    <cellStyle name="inputExposure 2 2 2 4 3 2" xfId="9531" xr:uid="{00000000-0005-0000-0000-000065250000}"/>
    <cellStyle name="inputExposure 2 2 2 4 4" xfId="9532" xr:uid="{00000000-0005-0000-0000-000066250000}"/>
    <cellStyle name="inputExposure 2 2 2 4 5" xfId="9533" xr:uid="{00000000-0005-0000-0000-000067250000}"/>
    <cellStyle name="inputExposure 2 2 2 5" xfId="9534" xr:uid="{00000000-0005-0000-0000-000068250000}"/>
    <cellStyle name="inputExposure 2 2 2 5 2" xfId="9535" xr:uid="{00000000-0005-0000-0000-000069250000}"/>
    <cellStyle name="inputExposure 2 2 2 5 3" xfId="9536" xr:uid="{00000000-0005-0000-0000-00006A250000}"/>
    <cellStyle name="inputExposure 2 2 2 6" xfId="9537" xr:uid="{00000000-0005-0000-0000-00006B250000}"/>
    <cellStyle name="inputExposure 2 2 2 6 2" xfId="9538" xr:uid="{00000000-0005-0000-0000-00006C250000}"/>
    <cellStyle name="inputExposure 2 2 2 7" xfId="9539" xr:uid="{00000000-0005-0000-0000-00006D250000}"/>
    <cellStyle name="inputExposure 2 2 2 8" xfId="9540" xr:uid="{00000000-0005-0000-0000-00006E250000}"/>
    <cellStyle name="inputExposure 2 2 3" xfId="9541" xr:uid="{00000000-0005-0000-0000-00006F250000}"/>
    <cellStyle name="inputExposure 2 2 3 2" xfId="9542" xr:uid="{00000000-0005-0000-0000-000070250000}"/>
    <cellStyle name="inputExposure 2 2 3 2 2" xfId="9543" xr:uid="{00000000-0005-0000-0000-000071250000}"/>
    <cellStyle name="inputExposure 2 2 3 2 2 2" xfId="9544" xr:uid="{00000000-0005-0000-0000-000072250000}"/>
    <cellStyle name="inputExposure 2 2 3 2 2 2 2" xfId="9545" xr:uid="{00000000-0005-0000-0000-000073250000}"/>
    <cellStyle name="inputExposure 2 2 3 2 2 2 3" xfId="9546" xr:uid="{00000000-0005-0000-0000-000074250000}"/>
    <cellStyle name="inputExposure 2 2 3 2 2 3" xfId="9547" xr:uid="{00000000-0005-0000-0000-000075250000}"/>
    <cellStyle name="inputExposure 2 2 3 2 2 3 2" xfId="9548" xr:uid="{00000000-0005-0000-0000-000076250000}"/>
    <cellStyle name="inputExposure 2 2 3 2 2 4" xfId="9549" xr:uid="{00000000-0005-0000-0000-000077250000}"/>
    <cellStyle name="inputExposure 2 2 3 2 2 5" xfId="9550" xr:uid="{00000000-0005-0000-0000-000078250000}"/>
    <cellStyle name="inputExposure 2 2 3 2 3" xfId="9551" xr:uid="{00000000-0005-0000-0000-000079250000}"/>
    <cellStyle name="inputExposure 2 2 3 2 3 2" xfId="9552" xr:uid="{00000000-0005-0000-0000-00007A250000}"/>
    <cellStyle name="inputExposure 2 2 3 2 3 3" xfId="9553" xr:uid="{00000000-0005-0000-0000-00007B250000}"/>
    <cellStyle name="inputExposure 2 2 3 2 4" xfId="9554" xr:uid="{00000000-0005-0000-0000-00007C250000}"/>
    <cellStyle name="inputExposure 2 2 3 2 4 2" xfId="9555" xr:uid="{00000000-0005-0000-0000-00007D250000}"/>
    <cellStyle name="inputExposure 2 2 3 2 5" xfId="9556" xr:uid="{00000000-0005-0000-0000-00007E250000}"/>
    <cellStyle name="inputExposure 2 2 3 2 6" xfId="9557" xr:uid="{00000000-0005-0000-0000-00007F250000}"/>
    <cellStyle name="inputExposure 2 2 3 3" xfId="9558" xr:uid="{00000000-0005-0000-0000-000080250000}"/>
    <cellStyle name="inputExposure 2 2 3 3 2" xfId="9559" xr:uid="{00000000-0005-0000-0000-000081250000}"/>
    <cellStyle name="inputExposure 2 2 3 3 2 2" xfId="9560" xr:uid="{00000000-0005-0000-0000-000082250000}"/>
    <cellStyle name="inputExposure 2 2 3 3 2 3" xfId="9561" xr:uid="{00000000-0005-0000-0000-000083250000}"/>
    <cellStyle name="inputExposure 2 2 3 3 3" xfId="9562" xr:uid="{00000000-0005-0000-0000-000084250000}"/>
    <cellStyle name="inputExposure 2 2 3 3 3 2" xfId="9563" xr:uid="{00000000-0005-0000-0000-000085250000}"/>
    <cellStyle name="inputExposure 2 2 3 3 4" xfId="9564" xr:uid="{00000000-0005-0000-0000-000086250000}"/>
    <cellStyle name="inputExposure 2 2 3 3 5" xfId="9565" xr:uid="{00000000-0005-0000-0000-000087250000}"/>
    <cellStyle name="inputExposure 2 2 3 4" xfId="9566" xr:uid="{00000000-0005-0000-0000-000088250000}"/>
    <cellStyle name="inputExposure 2 2 3 4 2" xfId="9567" xr:uid="{00000000-0005-0000-0000-000089250000}"/>
    <cellStyle name="inputExposure 2 2 3 4 3" xfId="9568" xr:uid="{00000000-0005-0000-0000-00008A250000}"/>
    <cellStyle name="inputExposure 2 2 3 5" xfId="9569" xr:uid="{00000000-0005-0000-0000-00008B250000}"/>
    <cellStyle name="inputExposure 2 2 3 5 2" xfId="9570" xr:uid="{00000000-0005-0000-0000-00008C250000}"/>
    <cellStyle name="inputExposure 2 2 3 6" xfId="9571" xr:uid="{00000000-0005-0000-0000-00008D250000}"/>
    <cellStyle name="inputExposure 2 2 3 7" xfId="9572" xr:uid="{00000000-0005-0000-0000-00008E250000}"/>
    <cellStyle name="inputExposure 2 2 4" xfId="9573" xr:uid="{00000000-0005-0000-0000-00008F250000}"/>
    <cellStyle name="inputExposure 2 2 4 2" xfId="9574" xr:uid="{00000000-0005-0000-0000-000090250000}"/>
    <cellStyle name="inputExposure 2 2 4 2 2" xfId="9575" xr:uid="{00000000-0005-0000-0000-000091250000}"/>
    <cellStyle name="inputExposure 2 2 4 2 2 2" xfId="9576" xr:uid="{00000000-0005-0000-0000-000092250000}"/>
    <cellStyle name="inputExposure 2 2 4 2 2 3" xfId="9577" xr:uid="{00000000-0005-0000-0000-000093250000}"/>
    <cellStyle name="inputExposure 2 2 4 2 3" xfId="9578" xr:uid="{00000000-0005-0000-0000-000094250000}"/>
    <cellStyle name="inputExposure 2 2 4 2 3 2" xfId="9579" xr:uid="{00000000-0005-0000-0000-000095250000}"/>
    <cellStyle name="inputExposure 2 2 4 2 4" xfId="9580" xr:uid="{00000000-0005-0000-0000-000096250000}"/>
    <cellStyle name="inputExposure 2 2 4 2 5" xfId="9581" xr:uid="{00000000-0005-0000-0000-000097250000}"/>
    <cellStyle name="inputExposure 2 2 4 3" xfId="9582" xr:uid="{00000000-0005-0000-0000-000098250000}"/>
    <cellStyle name="inputExposure 2 2 4 3 2" xfId="9583" xr:uid="{00000000-0005-0000-0000-000099250000}"/>
    <cellStyle name="inputExposure 2 2 4 3 3" xfId="9584" xr:uid="{00000000-0005-0000-0000-00009A250000}"/>
    <cellStyle name="inputExposure 2 2 4 4" xfId="9585" xr:uid="{00000000-0005-0000-0000-00009B250000}"/>
    <cellStyle name="inputExposure 2 2 4 4 2" xfId="9586" xr:uid="{00000000-0005-0000-0000-00009C250000}"/>
    <cellStyle name="inputExposure 2 2 4 5" xfId="9587" xr:uid="{00000000-0005-0000-0000-00009D250000}"/>
    <cellStyle name="inputExposure 2 2 4 6" xfId="9588" xr:uid="{00000000-0005-0000-0000-00009E250000}"/>
    <cellStyle name="inputExposure 2 2 5" xfId="9589" xr:uid="{00000000-0005-0000-0000-00009F250000}"/>
    <cellStyle name="inputExposure 2 2 5 2" xfId="9590" xr:uid="{00000000-0005-0000-0000-0000A0250000}"/>
    <cellStyle name="inputExposure 2 2 5 2 2" xfId="9591" xr:uid="{00000000-0005-0000-0000-0000A1250000}"/>
    <cellStyle name="inputExposure 2 2 5 2 2 2" xfId="9592" xr:uid="{00000000-0005-0000-0000-0000A2250000}"/>
    <cellStyle name="inputExposure 2 2 5 2 2 3" xfId="9593" xr:uid="{00000000-0005-0000-0000-0000A3250000}"/>
    <cellStyle name="inputExposure 2 2 5 2 3" xfId="9594" xr:uid="{00000000-0005-0000-0000-0000A4250000}"/>
    <cellStyle name="inputExposure 2 2 5 2 3 2" xfId="9595" xr:uid="{00000000-0005-0000-0000-0000A5250000}"/>
    <cellStyle name="inputExposure 2 2 5 2 4" xfId="9596" xr:uid="{00000000-0005-0000-0000-0000A6250000}"/>
    <cellStyle name="inputExposure 2 2 5 2 5" xfId="9597" xr:uid="{00000000-0005-0000-0000-0000A7250000}"/>
    <cellStyle name="inputExposure 2 2 5 3" xfId="9598" xr:uid="{00000000-0005-0000-0000-0000A8250000}"/>
    <cellStyle name="inputExposure 2 2 5 3 2" xfId="9599" xr:uid="{00000000-0005-0000-0000-0000A9250000}"/>
    <cellStyle name="inputExposure 2 2 5 3 3" xfId="9600" xr:uid="{00000000-0005-0000-0000-0000AA250000}"/>
    <cellStyle name="inputExposure 2 2 5 4" xfId="9601" xr:uid="{00000000-0005-0000-0000-0000AB250000}"/>
    <cellStyle name="inputExposure 2 2 5 4 2" xfId="9602" xr:uid="{00000000-0005-0000-0000-0000AC250000}"/>
    <cellStyle name="inputExposure 2 2 5 5" xfId="9603" xr:uid="{00000000-0005-0000-0000-0000AD250000}"/>
    <cellStyle name="inputExposure 2 2 5 6" xfId="9604" xr:uid="{00000000-0005-0000-0000-0000AE250000}"/>
    <cellStyle name="inputExposure 2 2 6" xfId="9605" xr:uid="{00000000-0005-0000-0000-0000AF250000}"/>
    <cellStyle name="inputExposure 2 2 6 2" xfId="9606" xr:uid="{00000000-0005-0000-0000-0000B0250000}"/>
    <cellStyle name="inputExposure 2 2 6 2 2" xfId="9607" xr:uid="{00000000-0005-0000-0000-0000B1250000}"/>
    <cellStyle name="inputExposure 2 2 6 2 3" xfId="9608" xr:uid="{00000000-0005-0000-0000-0000B2250000}"/>
    <cellStyle name="inputExposure 2 2 6 3" xfId="9609" xr:uid="{00000000-0005-0000-0000-0000B3250000}"/>
    <cellStyle name="inputExposure 2 2 6 3 2" xfId="9610" xr:uid="{00000000-0005-0000-0000-0000B4250000}"/>
    <cellStyle name="inputExposure 2 2 6 4" xfId="9611" xr:uid="{00000000-0005-0000-0000-0000B5250000}"/>
    <cellStyle name="inputExposure 2 2 6 5" xfId="9612" xr:uid="{00000000-0005-0000-0000-0000B6250000}"/>
    <cellStyle name="inputExposure 2 2 7" xfId="9613" xr:uid="{00000000-0005-0000-0000-0000B7250000}"/>
    <cellStyle name="inputExposure 2 2 7 2" xfId="9614" xr:uid="{00000000-0005-0000-0000-0000B8250000}"/>
    <cellStyle name="inputExposure 2 2 7 3" xfId="9615" xr:uid="{00000000-0005-0000-0000-0000B9250000}"/>
    <cellStyle name="inputExposure 2 2 8" xfId="9616" xr:uid="{00000000-0005-0000-0000-0000BA250000}"/>
    <cellStyle name="inputExposure 2 2 8 2" xfId="9617" xr:uid="{00000000-0005-0000-0000-0000BB250000}"/>
    <cellStyle name="inputExposure 2 2 9" xfId="9618" xr:uid="{00000000-0005-0000-0000-0000BC250000}"/>
    <cellStyle name="inputExposure 2 3" xfId="9619" xr:uid="{00000000-0005-0000-0000-0000BD250000}"/>
    <cellStyle name="inputExposure 2 3 2" xfId="9620" xr:uid="{00000000-0005-0000-0000-0000BE250000}"/>
    <cellStyle name="inputExposure 2 3 2 2" xfId="9621" xr:uid="{00000000-0005-0000-0000-0000BF250000}"/>
    <cellStyle name="inputExposure 2 3 2 2 2" xfId="9622" xr:uid="{00000000-0005-0000-0000-0000C0250000}"/>
    <cellStyle name="inputExposure 2 3 2 2 2 2" xfId="9623" xr:uid="{00000000-0005-0000-0000-0000C1250000}"/>
    <cellStyle name="inputExposure 2 3 2 2 2 3" xfId="9624" xr:uid="{00000000-0005-0000-0000-0000C2250000}"/>
    <cellStyle name="inputExposure 2 3 2 2 3" xfId="9625" xr:uid="{00000000-0005-0000-0000-0000C3250000}"/>
    <cellStyle name="inputExposure 2 3 2 2 3 2" xfId="9626" xr:uid="{00000000-0005-0000-0000-0000C4250000}"/>
    <cellStyle name="inputExposure 2 3 2 2 4" xfId="9627" xr:uid="{00000000-0005-0000-0000-0000C5250000}"/>
    <cellStyle name="inputExposure 2 3 2 2 5" xfId="9628" xr:uid="{00000000-0005-0000-0000-0000C6250000}"/>
    <cellStyle name="inputExposure 2 3 2 3" xfId="9629" xr:uid="{00000000-0005-0000-0000-0000C7250000}"/>
    <cellStyle name="inputExposure 2 3 2 3 2" xfId="9630" xr:uid="{00000000-0005-0000-0000-0000C8250000}"/>
    <cellStyle name="inputExposure 2 3 2 3 3" xfId="9631" xr:uid="{00000000-0005-0000-0000-0000C9250000}"/>
    <cellStyle name="inputExposure 2 3 2 4" xfId="9632" xr:uid="{00000000-0005-0000-0000-0000CA250000}"/>
    <cellStyle name="inputExposure 2 3 2 4 2" xfId="9633" xr:uid="{00000000-0005-0000-0000-0000CB250000}"/>
    <cellStyle name="inputExposure 2 3 2 5" xfId="9634" xr:uid="{00000000-0005-0000-0000-0000CC250000}"/>
    <cellStyle name="inputExposure 2 3 2 6" xfId="9635" xr:uid="{00000000-0005-0000-0000-0000CD250000}"/>
    <cellStyle name="inputExposure 2 3 3" xfId="9636" xr:uid="{00000000-0005-0000-0000-0000CE250000}"/>
    <cellStyle name="inputExposure 2 3 3 2" xfId="9637" xr:uid="{00000000-0005-0000-0000-0000CF250000}"/>
    <cellStyle name="inputExposure 2 3 3 2 2" xfId="9638" xr:uid="{00000000-0005-0000-0000-0000D0250000}"/>
    <cellStyle name="inputExposure 2 3 3 2 3" xfId="9639" xr:uid="{00000000-0005-0000-0000-0000D1250000}"/>
    <cellStyle name="inputExposure 2 3 3 3" xfId="9640" xr:uid="{00000000-0005-0000-0000-0000D2250000}"/>
    <cellStyle name="inputExposure 2 3 3 3 2" xfId="9641" xr:uid="{00000000-0005-0000-0000-0000D3250000}"/>
    <cellStyle name="inputExposure 2 3 3 4" xfId="9642" xr:uid="{00000000-0005-0000-0000-0000D4250000}"/>
    <cellStyle name="inputExposure 2 3 3 5" xfId="9643" xr:uid="{00000000-0005-0000-0000-0000D5250000}"/>
    <cellStyle name="inputExposure 2 3 4" xfId="9644" xr:uid="{00000000-0005-0000-0000-0000D6250000}"/>
    <cellStyle name="inputExposure 2 3 4 2" xfId="9645" xr:uid="{00000000-0005-0000-0000-0000D7250000}"/>
    <cellStyle name="inputExposure 2 3 4 3" xfId="9646" xr:uid="{00000000-0005-0000-0000-0000D8250000}"/>
    <cellStyle name="inputExposure 2 3 5" xfId="9647" xr:uid="{00000000-0005-0000-0000-0000D9250000}"/>
    <cellStyle name="inputExposure 2 3 5 2" xfId="9648" xr:uid="{00000000-0005-0000-0000-0000DA250000}"/>
    <cellStyle name="inputExposure 2 3 6" xfId="9649" xr:uid="{00000000-0005-0000-0000-0000DB250000}"/>
    <cellStyle name="inputExposure 2 3 7" xfId="9650" xr:uid="{00000000-0005-0000-0000-0000DC250000}"/>
    <cellStyle name="inputExposure 2 4" xfId="9651" xr:uid="{00000000-0005-0000-0000-0000DD250000}"/>
    <cellStyle name="inputExposure 2 4 2" xfId="9652" xr:uid="{00000000-0005-0000-0000-0000DE250000}"/>
    <cellStyle name="inputExposure 2 4 2 2" xfId="9653" xr:uid="{00000000-0005-0000-0000-0000DF250000}"/>
    <cellStyle name="inputExposure 2 4 2 2 2" xfId="9654" xr:uid="{00000000-0005-0000-0000-0000E0250000}"/>
    <cellStyle name="inputExposure 2 4 2 2 2 2" xfId="9655" xr:uid="{00000000-0005-0000-0000-0000E1250000}"/>
    <cellStyle name="inputExposure 2 4 2 2 2 3" xfId="9656" xr:uid="{00000000-0005-0000-0000-0000E2250000}"/>
    <cellStyle name="inputExposure 2 4 2 2 3" xfId="9657" xr:uid="{00000000-0005-0000-0000-0000E3250000}"/>
    <cellStyle name="inputExposure 2 4 2 2 3 2" xfId="9658" xr:uid="{00000000-0005-0000-0000-0000E4250000}"/>
    <cellStyle name="inputExposure 2 4 2 2 4" xfId="9659" xr:uid="{00000000-0005-0000-0000-0000E5250000}"/>
    <cellStyle name="inputExposure 2 4 2 2 5" xfId="9660" xr:uid="{00000000-0005-0000-0000-0000E6250000}"/>
    <cellStyle name="inputExposure 2 4 2 3" xfId="9661" xr:uid="{00000000-0005-0000-0000-0000E7250000}"/>
    <cellStyle name="inputExposure 2 4 2 3 2" xfId="9662" xr:uid="{00000000-0005-0000-0000-0000E8250000}"/>
    <cellStyle name="inputExposure 2 4 2 3 3" xfId="9663" xr:uid="{00000000-0005-0000-0000-0000E9250000}"/>
    <cellStyle name="inputExposure 2 4 2 4" xfId="9664" xr:uid="{00000000-0005-0000-0000-0000EA250000}"/>
    <cellStyle name="inputExposure 2 4 2 4 2" xfId="9665" xr:uid="{00000000-0005-0000-0000-0000EB250000}"/>
    <cellStyle name="inputExposure 2 4 2 5" xfId="9666" xr:uid="{00000000-0005-0000-0000-0000EC250000}"/>
    <cellStyle name="inputExposure 2 4 2 6" xfId="9667" xr:uid="{00000000-0005-0000-0000-0000ED250000}"/>
    <cellStyle name="inputExposure 2 4 3" xfId="9668" xr:uid="{00000000-0005-0000-0000-0000EE250000}"/>
    <cellStyle name="inputExposure 2 4 3 2" xfId="9669" xr:uid="{00000000-0005-0000-0000-0000EF250000}"/>
    <cellStyle name="inputExposure 2 4 3 2 2" xfId="9670" xr:uid="{00000000-0005-0000-0000-0000F0250000}"/>
    <cellStyle name="inputExposure 2 4 3 2 3" xfId="9671" xr:uid="{00000000-0005-0000-0000-0000F1250000}"/>
    <cellStyle name="inputExposure 2 4 3 3" xfId="9672" xr:uid="{00000000-0005-0000-0000-0000F2250000}"/>
    <cellStyle name="inputExposure 2 4 3 3 2" xfId="9673" xr:uid="{00000000-0005-0000-0000-0000F3250000}"/>
    <cellStyle name="inputExposure 2 4 3 4" xfId="9674" xr:uid="{00000000-0005-0000-0000-0000F4250000}"/>
    <cellStyle name="inputExposure 2 4 3 5" xfId="9675" xr:uid="{00000000-0005-0000-0000-0000F5250000}"/>
    <cellStyle name="inputExposure 2 4 4" xfId="9676" xr:uid="{00000000-0005-0000-0000-0000F6250000}"/>
    <cellStyle name="inputExposure 2 4 4 2" xfId="9677" xr:uid="{00000000-0005-0000-0000-0000F7250000}"/>
    <cellStyle name="inputExposure 2 4 4 3" xfId="9678" xr:uid="{00000000-0005-0000-0000-0000F8250000}"/>
    <cellStyle name="inputExposure 2 4 5" xfId="9679" xr:uid="{00000000-0005-0000-0000-0000F9250000}"/>
    <cellStyle name="inputExposure 2 4 5 2" xfId="9680" xr:uid="{00000000-0005-0000-0000-0000FA250000}"/>
    <cellStyle name="inputExposure 2 4 6" xfId="9681" xr:uid="{00000000-0005-0000-0000-0000FB250000}"/>
    <cellStyle name="inputExposure 2 4 7" xfId="9682" xr:uid="{00000000-0005-0000-0000-0000FC250000}"/>
    <cellStyle name="inputExposure 2 5" xfId="9683" xr:uid="{00000000-0005-0000-0000-0000FD250000}"/>
    <cellStyle name="inputExposure 2 5 2" xfId="9684" xr:uid="{00000000-0005-0000-0000-0000FE250000}"/>
    <cellStyle name="inputExposure 2 5 3" xfId="9685" xr:uid="{00000000-0005-0000-0000-0000FF250000}"/>
    <cellStyle name="inputExposure 2 6" xfId="9686" xr:uid="{00000000-0005-0000-0000-000000260000}"/>
    <cellStyle name="inputExposure 2 6 2" xfId="9687" xr:uid="{00000000-0005-0000-0000-000001260000}"/>
    <cellStyle name="inputExposure 2 7" xfId="9688" xr:uid="{00000000-0005-0000-0000-000002260000}"/>
    <cellStyle name="inputExposure 2 8" xfId="9689" xr:uid="{00000000-0005-0000-0000-000003260000}"/>
    <cellStyle name="inputExposure 3" xfId="9690" xr:uid="{00000000-0005-0000-0000-000004260000}"/>
    <cellStyle name="inputExposure 3 10" xfId="9691" xr:uid="{00000000-0005-0000-0000-000005260000}"/>
    <cellStyle name="inputExposure 3 2" xfId="9692" xr:uid="{00000000-0005-0000-0000-000006260000}"/>
    <cellStyle name="inputExposure 3 2 2" xfId="9693" xr:uid="{00000000-0005-0000-0000-000007260000}"/>
    <cellStyle name="inputExposure 3 2 2 2" xfId="9694" xr:uid="{00000000-0005-0000-0000-000008260000}"/>
    <cellStyle name="inputExposure 3 2 2 2 2" xfId="9695" xr:uid="{00000000-0005-0000-0000-000009260000}"/>
    <cellStyle name="inputExposure 3 2 2 2 2 2" xfId="9696" xr:uid="{00000000-0005-0000-0000-00000A260000}"/>
    <cellStyle name="inputExposure 3 2 2 2 2 2 2" xfId="9697" xr:uid="{00000000-0005-0000-0000-00000B260000}"/>
    <cellStyle name="inputExposure 3 2 2 2 2 2 3" xfId="9698" xr:uid="{00000000-0005-0000-0000-00000C260000}"/>
    <cellStyle name="inputExposure 3 2 2 2 2 3" xfId="9699" xr:uid="{00000000-0005-0000-0000-00000D260000}"/>
    <cellStyle name="inputExposure 3 2 2 2 2 3 2" xfId="9700" xr:uid="{00000000-0005-0000-0000-00000E260000}"/>
    <cellStyle name="inputExposure 3 2 2 2 2 4" xfId="9701" xr:uid="{00000000-0005-0000-0000-00000F260000}"/>
    <cellStyle name="inputExposure 3 2 2 2 2 5" xfId="9702" xr:uid="{00000000-0005-0000-0000-000010260000}"/>
    <cellStyle name="inputExposure 3 2 2 2 3" xfId="9703" xr:uid="{00000000-0005-0000-0000-000011260000}"/>
    <cellStyle name="inputExposure 3 2 2 2 3 2" xfId="9704" xr:uid="{00000000-0005-0000-0000-000012260000}"/>
    <cellStyle name="inputExposure 3 2 2 2 3 3" xfId="9705" xr:uid="{00000000-0005-0000-0000-000013260000}"/>
    <cellStyle name="inputExposure 3 2 2 2 4" xfId="9706" xr:uid="{00000000-0005-0000-0000-000014260000}"/>
    <cellStyle name="inputExposure 3 2 2 2 4 2" xfId="9707" xr:uid="{00000000-0005-0000-0000-000015260000}"/>
    <cellStyle name="inputExposure 3 2 2 2 5" xfId="9708" xr:uid="{00000000-0005-0000-0000-000016260000}"/>
    <cellStyle name="inputExposure 3 2 2 2 6" xfId="9709" xr:uid="{00000000-0005-0000-0000-000017260000}"/>
    <cellStyle name="inputExposure 3 2 2 3" xfId="9710" xr:uid="{00000000-0005-0000-0000-000018260000}"/>
    <cellStyle name="inputExposure 3 2 2 3 2" xfId="9711" xr:uid="{00000000-0005-0000-0000-000019260000}"/>
    <cellStyle name="inputExposure 3 2 2 3 2 2" xfId="9712" xr:uid="{00000000-0005-0000-0000-00001A260000}"/>
    <cellStyle name="inputExposure 3 2 2 3 2 3" xfId="9713" xr:uid="{00000000-0005-0000-0000-00001B260000}"/>
    <cellStyle name="inputExposure 3 2 2 3 3" xfId="9714" xr:uid="{00000000-0005-0000-0000-00001C260000}"/>
    <cellStyle name="inputExposure 3 2 2 3 3 2" xfId="9715" xr:uid="{00000000-0005-0000-0000-00001D260000}"/>
    <cellStyle name="inputExposure 3 2 2 3 4" xfId="9716" xr:uid="{00000000-0005-0000-0000-00001E260000}"/>
    <cellStyle name="inputExposure 3 2 2 3 5" xfId="9717" xr:uid="{00000000-0005-0000-0000-00001F260000}"/>
    <cellStyle name="inputExposure 3 2 2 4" xfId="9718" xr:uid="{00000000-0005-0000-0000-000020260000}"/>
    <cellStyle name="inputExposure 3 2 2 4 2" xfId="9719" xr:uid="{00000000-0005-0000-0000-000021260000}"/>
    <cellStyle name="inputExposure 3 2 2 4 3" xfId="9720" xr:uid="{00000000-0005-0000-0000-000022260000}"/>
    <cellStyle name="inputExposure 3 2 2 5" xfId="9721" xr:uid="{00000000-0005-0000-0000-000023260000}"/>
    <cellStyle name="inputExposure 3 2 2 5 2" xfId="9722" xr:uid="{00000000-0005-0000-0000-000024260000}"/>
    <cellStyle name="inputExposure 3 2 2 6" xfId="9723" xr:uid="{00000000-0005-0000-0000-000025260000}"/>
    <cellStyle name="inputExposure 3 2 2 7" xfId="9724" xr:uid="{00000000-0005-0000-0000-000026260000}"/>
    <cellStyle name="inputExposure 3 2 3" xfId="9725" xr:uid="{00000000-0005-0000-0000-000027260000}"/>
    <cellStyle name="inputExposure 3 2 3 2" xfId="9726" xr:uid="{00000000-0005-0000-0000-000028260000}"/>
    <cellStyle name="inputExposure 3 2 3 2 2" xfId="9727" xr:uid="{00000000-0005-0000-0000-000029260000}"/>
    <cellStyle name="inputExposure 3 2 3 2 2 2" xfId="9728" xr:uid="{00000000-0005-0000-0000-00002A260000}"/>
    <cellStyle name="inputExposure 3 2 3 2 2 3" xfId="9729" xr:uid="{00000000-0005-0000-0000-00002B260000}"/>
    <cellStyle name="inputExposure 3 2 3 2 3" xfId="9730" xr:uid="{00000000-0005-0000-0000-00002C260000}"/>
    <cellStyle name="inputExposure 3 2 3 2 3 2" xfId="9731" xr:uid="{00000000-0005-0000-0000-00002D260000}"/>
    <cellStyle name="inputExposure 3 2 3 2 4" xfId="9732" xr:uid="{00000000-0005-0000-0000-00002E260000}"/>
    <cellStyle name="inputExposure 3 2 3 2 5" xfId="9733" xr:uid="{00000000-0005-0000-0000-00002F260000}"/>
    <cellStyle name="inputExposure 3 2 3 3" xfId="9734" xr:uid="{00000000-0005-0000-0000-000030260000}"/>
    <cellStyle name="inputExposure 3 2 3 3 2" xfId="9735" xr:uid="{00000000-0005-0000-0000-000031260000}"/>
    <cellStyle name="inputExposure 3 2 3 3 3" xfId="9736" xr:uid="{00000000-0005-0000-0000-000032260000}"/>
    <cellStyle name="inputExposure 3 2 3 4" xfId="9737" xr:uid="{00000000-0005-0000-0000-000033260000}"/>
    <cellStyle name="inputExposure 3 2 3 4 2" xfId="9738" xr:uid="{00000000-0005-0000-0000-000034260000}"/>
    <cellStyle name="inputExposure 3 2 3 5" xfId="9739" xr:uid="{00000000-0005-0000-0000-000035260000}"/>
    <cellStyle name="inputExposure 3 2 3 6" xfId="9740" xr:uid="{00000000-0005-0000-0000-000036260000}"/>
    <cellStyle name="inputExposure 3 2 4" xfId="9741" xr:uid="{00000000-0005-0000-0000-000037260000}"/>
    <cellStyle name="inputExposure 3 2 4 2" xfId="9742" xr:uid="{00000000-0005-0000-0000-000038260000}"/>
    <cellStyle name="inputExposure 3 2 4 2 2" xfId="9743" xr:uid="{00000000-0005-0000-0000-000039260000}"/>
    <cellStyle name="inputExposure 3 2 4 2 3" xfId="9744" xr:uid="{00000000-0005-0000-0000-00003A260000}"/>
    <cellStyle name="inputExposure 3 2 4 3" xfId="9745" xr:uid="{00000000-0005-0000-0000-00003B260000}"/>
    <cellStyle name="inputExposure 3 2 4 3 2" xfId="9746" xr:uid="{00000000-0005-0000-0000-00003C260000}"/>
    <cellStyle name="inputExposure 3 2 4 4" xfId="9747" xr:uid="{00000000-0005-0000-0000-00003D260000}"/>
    <cellStyle name="inputExposure 3 2 4 5" xfId="9748" xr:uid="{00000000-0005-0000-0000-00003E260000}"/>
    <cellStyle name="inputExposure 3 2 5" xfId="9749" xr:uid="{00000000-0005-0000-0000-00003F260000}"/>
    <cellStyle name="inputExposure 3 2 5 2" xfId="9750" xr:uid="{00000000-0005-0000-0000-000040260000}"/>
    <cellStyle name="inputExposure 3 2 5 3" xfId="9751" xr:uid="{00000000-0005-0000-0000-000041260000}"/>
    <cellStyle name="inputExposure 3 2 6" xfId="9752" xr:uid="{00000000-0005-0000-0000-000042260000}"/>
    <cellStyle name="inputExposure 3 2 6 2" xfId="9753" xr:uid="{00000000-0005-0000-0000-000043260000}"/>
    <cellStyle name="inputExposure 3 2 7" xfId="9754" xr:uid="{00000000-0005-0000-0000-000044260000}"/>
    <cellStyle name="inputExposure 3 2 8" xfId="9755" xr:uid="{00000000-0005-0000-0000-000045260000}"/>
    <cellStyle name="inputExposure 3 3" xfId="9756" xr:uid="{00000000-0005-0000-0000-000046260000}"/>
    <cellStyle name="inputExposure 3 3 2" xfId="9757" xr:uid="{00000000-0005-0000-0000-000047260000}"/>
    <cellStyle name="inputExposure 3 3 2 2" xfId="9758" xr:uid="{00000000-0005-0000-0000-000048260000}"/>
    <cellStyle name="inputExposure 3 3 2 2 2" xfId="9759" xr:uid="{00000000-0005-0000-0000-000049260000}"/>
    <cellStyle name="inputExposure 3 3 2 2 2 2" xfId="9760" xr:uid="{00000000-0005-0000-0000-00004A260000}"/>
    <cellStyle name="inputExposure 3 3 2 2 2 3" xfId="9761" xr:uid="{00000000-0005-0000-0000-00004B260000}"/>
    <cellStyle name="inputExposure 3 3 2 2 3" xfId="9762" xr:uid="{00000000-0005-0000-0000-00004C260000}"/>
    <cellStyle name="inputExposure 3 3 2 2 3 2" xfId="9763" xr:uid="{00000000-0005-0000-0000-00004D260000}"/>
    <cellStyle name="inputExposure 3 3 2 2 4" xfId="9764" xr:uid="{00000000-0005-0000-0000-00004E260000}"/>
    <cellStyle name="inputExposure 3 3 2 2 5" xfId="9765" xr:uid="{00000000-0005-0000-0000-00004F260000}"/>
    <cellStyle name="inputExposure 3 3 2 3" xfId="9766" xr:uid="{00000000-0005-0000-0000-000050260000}"/>
    <cellStyle name="inputExposure 3 3 2 3 2" xfId="9767" xr:uid="{00000000-0005-0000-0000-000051260000}"/>
    <cellStyle name="inputExposure 3 3 2 3 3" xfId="9768" xr:uid="{00000000-0005-0000-0000-000052260000}"/>
    <cellStyle name="inputExposure 3 3 2 4" xfId="9769" xr:uid="{00000000-0005-0000-0000-000053260000}"/>
    <cellStyle name="inputExposure 3 3 2 4 2" xfId="9770" xr:uid="{00000000-0005-0000-0000-000054260000}"/>
    <cellStyle name="inputExposure 3 3 2 5" xfId="9771" xr:uid="{00000000-0005-0000-0000-000055260000}"/>
    <cellStyle name="inputExposure 3 3 2 6" xfId="9772" xr:uid="{00000000-0005-0000-0000-000056260000}"/>
    <cellStyle name="inputExposure 3 3 3" xfId="9773" xr:uid="{00000000-0005-0000-0000-000057260000}"/>
    <cellStyle name="inputExposure 3 3 3 2" xfId="9774" xr:uid="{00000000-0005-0000-0000-000058260000}"/>
    <cellStyle name="inputExposure 3 3 3 2 2" xfId="9775" xr:uid="{00000000-0005-0000-0000-000059260000}"/>
    <cellStyle name="inputExposure 3 3 3 2 3" xfId="9776" xr:uid="{00000000-0005-0000-0000-00005A260000}"/>
    <cellStyle name="inputExposure 3 3 3 3" xfId="9777" xr:uid="{00000000-0005-0000-0000-00005B260000}"/>
    <cellStyle name="inputExposure 3 3 3 3 2" xfId="9778" xr:uid="{00000000-0005-0000-0000-00005C260000}"/>
    <cellStyle name="inputExposure 3 3 3 4" xfId="9779" xr:uid="{00000000-0005-0000-0000-00005D260000}"/>
    <cellStyle name="inputExposure 3 3 3 5" xfId="9780" xr:uid="{00000000-0005-0000-0000-00005E260000}"/>
    <cellStyle name="inputExposure 3 3 4" xfId="9781" xr:uid="{00000000-0005-0000-0000-00005F260000}"/>
    <cellStyle name="inputExposure 3 3 4 2" xfId="9782" xr:uid="{00000000-0005-0000-0000-000060260000}"/>
    <cellStyle name="inputExposure 3 3 4 3" xfId="9783" xr:uid="{00000000-0005-0000-0000-000061260000}"/>
    <cellStyle name="inputExposure 3 3 5" xfId="9784" xr:uid="{00000000-0005-0000-0000-000062260000}"/>
    <cellStyle name="inputExposure 3 3 5 2" xfId="9785" xr:uid="{00000000-0005-0000-0000-000063260000}"/>
    <cellStyle name="inputExposure 3 3 6" xfId="9786" xr:uid="{00000000-0005-0000-0000-000064260000}"/>
    <cellStyle name="inputExposure 3 3 7" xfId="9787" xr:uid="{00000000-0005-0000-0000-000065260000}"/>
    <cellStyle name="inputExposure 3 4" xfId="9788" xr:uid="{00000000-0005-0000-0000-000066260000}"/>
    <cellStyle name="inputExposure 3 4 2" xfId="9789" xr:uid="{00000000-0005-0000-0000-000067260000}"/>
    <cellStyle name="inputExposure 3 4 2 2" xfId="9790" xr:uid="{00000000-0005-0000-0000-000068260000}"/>
    <cellStyle name="inputExposure 3 4 2 2 2" xfId="9791" xr:uid="{00000000-0005-0000-0000-000069260000}"/>
    <cellStyle name="inputExposure 3 4 2 2 3" xfId="9792" xr:uid="{00000000-0005-0000-0000-00006A260000}"/>
    <cellStyle name="inputExposure 3 4 2 3" xfId="9793" xr:uid="{00000000-0005-0000-0000-00006B260000}"/>
    <cellStyle name="inputExposure 3 4 2 3 2" xfId="9794" xr:uid="{00000000-0005-0000-0000-00006C260000}"/>
    <cellStyle name="inputExposure 3 4 2 4" xfId="9795" xr:uid="{00000000-0005-0000-0000-00006D260000}"/>
    <cellStyle name="inputExposure 3 4 2 5" xfId="9796" xr:uid="{00000000-0005-0000-0000-00006E260000}"/>
    <cellStyle name="inputExposure 3 4 3" xfId="9797" xr:uid="{00000000-0005-0000-0000-00006F260000}"/>
    <cellStyle name="inputExposure 3 4 3 2" xfId="9798" xr:uid="{00000000-0005-0000-0000-000070260000}"/>
    <cellStyle name="inputExposure 3 4 3 3" xfId="9799" xr:uid="{00000000-0005-0000-0000-000071260000}"/>
    <cellStyle name="inputExposure 3 4 4" xfId="9800" xr:uid="{00000000-0005-0000-0000-000072260000}"/>
    <cellStyle name="inputExposure 3 4 4 2" xfId="9801" xr:uid="{00000000-0005-0000-0000-000073260000}"/>
    <cellStyle name="inputExposure 3 4 5" xfId="9802" xr:uid="{00000000-0005-0000-0000-000074260000}"/>
    <cellStyle name="inputExposure 3 4 6" xfId="9803" xr:uid="{00000000-0005-0000-0000-000075260000}"/>
    <cellStyle name="inputExposure 3 5" xfId="9804" xr:uid="{00000000-0005-0000-0000-000076260000}"/>
    <cellStyle name="inputExposure 3 5 2" xfId="9805" xr:uid="{00000000-0005-0000-0000-000077260000}"/>
    <cellStyle name="inputExposure 3 5 2 2" xfId="9806" xr:uid="{00000000-0005-0000-0000-000078260000}"/>
    <cellStyle name="inputExposure 3 5 2 2 2" xfId="9807" xr:uid="{00000000-0005-0000-0000-000079260000}"/>
    <cellStyle name="inputExposure 3 5 2 2 3" xfId="9808" xr:uid="{00000000-0005-0000-0000-00007A260000}"/>
    <cellStyle name="inputExposure 3 5 2 3" xfId="9809" xr:uid="{00000000-0005-0000-0000-00007B260000}"/>
    <cellStyle name="inputExposure 3 5 2 3 2" xfId="9810" xr:uid="{00000000-0005-0000-0000-00007C260000}"/>
    <cellStyle name="inputExposure 3 5 2 4" xfId="9811" xr:uid="{00000000-0005-0000-0000-00007D260000}"/>
    <cellStyle name="inputExposure 3 5 2 5" xfId="9812" xr:uid="{00000000-0005-0000-0000-00007E260000}"/>
    <cellStyle name="inputExposure 3 5 3" xfId="9813" xr:uid="{00000000-0005-0000-0000-00007F260000}"/>
    <cellStyle name="inputExposure 3 5 3 2" xfId="9814" xr:uid="{00000000-0005-0000-0000-000080260000}"/>
    <cellStyle name="inputExposure 3 5 3 3" xfId="9815" xr:uid="{00000000-0005-0000-0000-000081260000}"/>
    <cellStyle name="inputExposure 3 5 4" xfId="9816" xr:uid="{00000000-0005-0000-0000-000082260000}"/>
    <cellStyle name="inputExposure 3 5 4 2" xfId="9817" xr:uid="{00000000-0005-0000-0000-000083260000}"/>
    <cellStyle name="inputExposure 3 5 5" xfId="9818" xr:uid="{00000000-0005-0000-0000-000084260000}"/>
    <cellStyle name="inputExposure 3 5 6" xfId="9819" xr:uid="{00000000-0005-0000-0000-000085260000}"/>
    <cellStyle name="inputExposure 3 6" xfId="9820" xr:uid="{00000000-0005-0000-0000-000086260000}"/>
    <cellStyle name="inputExposure 3 6 2" xfId="9821" xr:uid="{00000000-0005-0000-0000-000087260000}"/>
    <cellStyle name="inputExposure 3 6 2 2" xfId="9822" xr:uid="{00000000-0005-0000-0000-000088260000}"/>
    <cellStyle name="inputExposure 3 6 2 3" xfId="9823" xr:uid="{00000000-0005-0000-0000-000089260000}"/>
    <cellStyle name="inputExposure 3 6 3" xfId="9824" xr:uid="{00000000-0005-0000-0000-00008A260000}"/>
    <cellStyle name="inputExposure 3 6 3 2" xfId="9825" xr:uid="{00000000-0005-0000-0000-00008B260000}"/>
    <cellStyle name="inputExposure 3 6 4" xfId="9826" xr:uid="{00000000-0005-0000-0000-00008C260000}"/>
    <cellStyle name="inputExposure 3 6 5" xfId="9827" xr:uid="{00000000-0005-0000-0000-00008D260000}"/>
    <cellStyle name="inputExposure 3 7" xfId="9828" xr:uid="{00000000-0005-0000-0000-00008E260000}"/>
    <cellStyle name="inputExposure 3 7 2" xfId="9829" xr:uid="{00000000-0005-0000-0000-00008F260000}"/>
    <cellStyle name="inputExposure 3 7 3" xfId="9830" xr:uid="{00000000-0005-0000-0000-000090260000}"/>
    <cellStyle name="inputExposure 3 8" xfId="9831" xr:uid="{00000000-0005-0000-0000-000091260000}"/>
    <cellStyle name="inputExposure 3 8 2" xfId="9832" xr:uid="{00000000-0005-0000-0000-000092260000}"/>
    <cellStyle name="inputExposure 3 9" xfId="9833" xr:uid="{00000000-0005-0000-0000-000093260000}"/>
    <cellStyle name="inputExposure 4" xfId="9834" xr:uid="{00000000-0005-0000-0000-000094260000}"/>
    <cellStyle name="inputExposure 4 2" xfId="9835" xr:uid="{00000000-0005-0000-0000-000095260000}"/>
    <cellStyle name="inputExposure 4 2 2" xfId="9836" xr:uid="{00000000-0005-0000-0000-000096260000}"/>
    <cellStyle name="inputExposure 4 2 2 2" xfId="9837" xr:uid="{00000000-0005-0000-0000-000097260000}"/>
    <cellStyle name="inputExposure 4 2 2 2 2" xfId="9838" xr:uid="{00000000-0005-0000-0000-000098260000}"/>
    <cellStyle name="inputExposure 4 2 2 2 3" xfId="9839" xr:uid="{00000000-0005-0000-0000-000099260000}"/>
    <cellStyle name="inputExposure 4 2 2 3" xfId="9840" xr:uid="{00000000-0005-0000-0000-00009A260000}"/>
    <cellStyle name="inputExposure 4 2 2 3 2" xfId="9841" xr:uid="{00000000-0005-0000-0000-00009B260000}"/>
    <cellStyle name="inputExposure 4 2 2 4" xfId="9842" xr:uid="{00000000-0005-0000-0000-00009C260000}"/>
    <cellStyle name="inputExposure 4 2 2 5" xfId="9843" xr:uid="{00000000-0005-0000-0000-00009D260000}"/>
    <cellStyle name="inputExposure 4 2 3" xfId="9844" xr:uid="{00000000-0005-0000-0000-00009E260000}"/>
    <cellStyle name="inputExposure 4 2 3 2" xfId="9845" xr:uid="{00000000-0005-0000-0000-00009F260000}"/>
    <cellStyle name="inputExposure 4 2 3 3" xfId="9846" xr:uid="{00000000-0005-0000-0000-0000A0260000}"/>
    <cellStyle name="inputExposure 4 2 4" xfId="9847" xr:uid="{00000000-0005-0000-0000-0000A1260000}"/>
    <cellStyle name="inputExposure 4 2 4 2" xfId="9848" xr:uid="{00000000-0005-0000-0000-0000A2260000}"/>
    <cellStyle name="inputExposure 4 2 5" xfId="9849" xr:uid="{00000000-0005-0000-0000-0000A3260000}"/>
    <cellStyle name="inputExposure 4 2 6" xfId="9850" xr:uid="{00000000-0005-0000-0000-0000A4260000}"/>
    <cellStyle name="inputExposure 4 3" xfId="9851" xr:uid="{00000000-0005-0000-0000-0000A5260000}"/>
    <cellStyle name="inputExposure 4 3 2" xfId="9852" xr:uid="{00000000-0005-0000-0000-0000A6260000}"/>
    <cellStyle name="inputExposure 4 3 2 2" xfId="9853" xr:uid="{00000000-0005-0000-0000-0000A7260000}"/>
    <cellStyle name="inputExposure 4 3 2 3" xfId="9854" xr:uid="{00000000-0005-0000-0000-0000A8260000}"/>
    <cellStyle name="inputExposure 4 3 3" xfId="9855" xr:uid="{00000000-0005-0000-0000-0000A9260000}"/>
    <cellStyle name="inputExposure 4 3 3 2" xfId="9856" xr:uid="{00000000-0005-0000-0000-0000AA260000}"/>
    <cellStyle name="inputExposure 4 3 4" xfId="9857" xr:uid="{00000000-0005-0000-0000-0000AB260000}"/>
    <cellStyle name="inputExposure 4 3 5" xfId="9858" xr:uid="{00000000-0005-0000-0000-0000AC260000}"/>
    <cellStyle name="inputExposure 4 4" xfId="9859" xr:uid="{00000000-0005-0000-0000-0000AD260000}"/>
    <cellStyle name="inputExposure 4 4 2" xfId="9860" xr:uid="{00000000-0005-0000-0000-0000AE260000}"/>
    <cellStyle name="inputExposure 4 4 3" xfId="9861" xr:uid="{00000000-0005-0000-0000-0000AF260000}"/>
    <cellStyle name="inputExposure 4 5" xfId="9862" xr:uid="{00000000-0005-0000-0000-0000B0260000}"/>
    <cellStyle name="inputExposure 4 5 2" xfId="9863" xr:uid="{00000000-0005-0000-0000-0000B1260000}"/>
    <cellStyle name="inputExposure 4 6" xfId="9864" xr:uid="{00000000-0005-0000-0000-0000B2260000}"/>
    <cellStyle name="inputExposure 4 7" xfId="9865" xr:uid="{00000000-0005-0000-0000-0000B3260000}"/>
    <cellStyle name="inputExposure 5" xfId="9866" xr:uid="{00000000-0005-0000-0000-0000B4260000}"/>
    <cellStyle name="inputExposure 5 2" xfId="9867" xr:uid="{00000000-0005-0000-0000-0000B5260000}"/>
    <cellStyle name="inputExposure 5 2 2" xfId="9868" xr:uid="{00000000-0005-0000-0000-0000B6260000}"/>
    <cellStyle name="inputExposure 5 2 2 2" xfId="9869" xr:uid="{00000000-0005-0000-0000-0000B7260000}"/>
    <cellStyle name="inputExposure 5 2 2 2 2" xfId="9870" xr:uid="{00000000-0005-0000-0000-0000B8260000}"/>
    <cellStyle name="inputExposure 5 2 2 2 3" xfId="9871" xr:uid="{00000000-0005-0000-0000-0000B9260000}"/>
    <cellStyle name="inputExposure 5 2 2 3" xfId="9872" xr:uid="{00000000-0005-0000-0000-0000BA260000}"/>
    <cellStyle name="inputExposure 5 2 2 3 2" xfId="9873" xr:uid="{00000000-0005-0000-0000-0000BB260000}"/>
    <cellStyle name="inputExposure 5 2 2 4" xfId="9874" xr:uid="{00000000-0005-0000-0000-0000BC260000}"/>
    <cellStyle name="inputExposure 5 2 2 5" xfId="9875" xr:uid="{00000000-0005-0000-0000-0000BD260000}"/>
    <cellStyle name="inputExposure 5 2 3" xfId="9876" xr:uid="{00000000-0005-0000-0000-0000BE260000}"/>
    <cellStyle name="inputExposure 5 2 3 2" xfId="9877" xr:uid="{00000000-0005-0000-0000-0000BF260000}"/>
    <cellStyle name="inputExposure 5 2 3 3" xfId="9878" xr:uid="{00000000-0005-0000-0000-0000C0260000}"/>
    <cellStyle name="inputExposure 5 2 4" xfId="9879" xr:uid="{00000000-0005-0000-0000-0000C1260000}"/>
    <cellStyle name="inputExposure 5 2 4 2" xfId="9880" xr:uid="{00000000-0005-0000-0000-0000C2260000}"/>
    <cellStyle name="inputExposure 5 2 5" xfId="9881" xr:uid="{00000000-0005-0000-0000-0000C3260000}"/>
    <cellStyle name="inputExposure 5 2 6" xfId="9882" xr:uid="{00000000-0005-0000-0000-0000C4260000}"/>
    <cellStyle name="inputExposure 5 3" xfId="9883" xr:uid="{00000000-0005-0000-0000-0000C5260000}"/>
    <cellStyle name="inputExposure 5 3 2" xfId="9884" xr:uid="{00000000-0005-0000-0000-0000C6260000}"/>
    <cellStyle name="inputExposure 5 3 2 2" xfId="9885" xr:uid="{00000000-0005-0000-0000-0000C7260000}"/>
    <cellStyle name="inputExposure 5 3 2 3" xfId="9886" xr:uid="{00000000-0005-0000-0000-0000C8260000}"/>
    <cellStyle name="inputExposure 5 3 3" xfId="9887" xr:uid="{00000000-0005-0000-0000-0000C9260000}"/>
    <cellStyle name="inputExposure 5 3 3 2" xfId="9888" xr:uid="{00000000-0005-0000-0000-0000CA260000}"/>
    <cellStyle name="inputExposure 5 3 4" xfId="9889" xr:uid="{00000000-0005-0000-0000-0000CB260000}"/>
    <cellStyle name="inputExposure 5 3 5" xfId="9890" xr:uid="{00000000-0005-0000-0000-0000CC260000}"/>
    <cellStyle name="inputExposure 5 4" xfId="9891" xr:uid="{00000000-0005-0000-0000-0000CD260000}"/>
    <cellStyle name="inputExposure 5 4 2" xfId="9892" xr:uid="{00000000-0005-0000-0000-0000CE260000}"/>
    <cellStyle name="inputExposure 5 4 3" xfId="9893" xr:uid="{00000000-0005-0000-0000-0000CF260000}"/>
    <cellStyle name="inputExposure 5 5" xfId="9894" xr:uid="{00000000-0005-0000-0000-0000D0260000}"/>
    <cellStyle name="inputExposure 5 5 2" xfId="9895" xr:uid="{00000000-0005-0000-0000-0000D1260000}"/>
    <cellStyle name="inputExposure 5 6" xfId="9896" xr:uid="{00000000-0005-0000-0000-0000D2260000}"/>
    <cellStyle name="inputExposure 5 7" xfId="9897" xr:uid="{00000000-0005-0000-0000-0000D3260000}"/>
    <cellStyle name="inputExposure 6" xfId="9898" xr:uid="{00000000-0005-0000-0000-0000D4260000}"/>
    <cellStyle name="inputExposure 6 2" xfId="9899" xr:uid="{00000000-0005-0000-0000-0000D5260000}"/>
    <cellStyle name="inputExposure 6 3" xfId="9900" xr:uid="{00000000-0005-0000-0000-0000D6260000}"/>
    <cellStyle name="inputExposure 7" xfId="9901" xr:uid="{00000000-0005-0000-0000-0000D7260000}"/>
    <cellStyle name="inputExposure 7 2" xfId="9902" xr:uid="{00000000-0005-0000-0000-0000D8260000}"/>
    <cellStyle name="inputExposure 8" xfId="9903" xr:uid="{00000000-0005-0000-0000-0000D9260000}"/>
    <cellStyle name="inputExposure 9" xfId="9904" xr:uid="{00000000-0005-0000-0000-0000DA260000}"/>
    <cellStyle name="inputMaturity" xfId="9905" xr:uid="{00000000-0005-0000-0000-0000DB260000}"/>
    <cellStyle name="inputMaturity 2" xfId="9906" xr:uid="{00000000-0005-0000-0000-0000DC260000}"/>
    <cellStyle name="inputMaturity 2 2" xfId="9907" xr:uid="{00000000-0005-0000-0000-0000DD260000}"/>
    <cellStyle name="inputMaturity 2 3" xfId="9908" xr:uid="{00000000-0005-0000-0000-0000DE260000}"/>
    <cellStyle name="inputMaturity 3" xfId="9909" xr:uid="{00000000-0005-0000-0000-0000DF260000}"/>
    <cellStyle name="inputMaturity 3 2" xfId="9910" xr:uid="{00000000-0005-0000-0000-0000E0260000}"/>
    <cellStyle name="inputMaturity 4" xfId="9911" xr:uid="{00000000-0005-0000-0000-0000E1260000}"/>
    <cellStyle name="inputMaturity 5" xfId="9912" xr:uid="{00000000-0005-0000-0000-0000E2260000}"/>
    <cellStyle name="inputParameterE" xfId="9913" xr:uid="{00000000-0005-0000-0000-0000E3260000}"/>
    <cellStyle name="inputParameterE 2" xfId="9914" xr:uid="{00000000-0005-0000-0000-0000E4260000}"/>
    <cellStyle name="inputParameterE 2 2" xfId="9915" xr:uid="{00000000-0005-0000-0000-0000E5260000}"/>
    <cellStyle name="inputParameterE 2 3" xfId="9916" xr:uid="{00000000-0005-0000-0000-0000E6260000}"/>
    <cellStyle name="inputParameterE 3" xfId="9917" xr:uid="{00000000-0005-0000-0000-0000E7260000}"/>
    <cellStyle name="inputParameterE 3 2" xfId="9918" xr:uid="{00000000-0005-0000-0000-0000E8260000}"/>
    <cellStyle name="inputParameterE 4" xfId="9919" xr:uid="{00000000-0005-0000-0000-0000E9260000}"/>
    <cellStyle name="inputParameterE 5" xfId="9920" xr:uid="{00000000-0005-0000-0000-0000EA260000}"/>
    <cellStyle name="inputPD" xfId="9921" xr:uid="{00000000-0005-0000-0000-0000EB260000}"/>
    <cellStyle name="inputPD 2" xfId="9922" xr:uid="{00000000-0005-0000-0000-0000EC260000}"/>
    <cellStyle name="inputPD 2 2" xfId="9923" xr:uid="{00000000-0005-0000-0000-0000ED260000}"/>
    <cellStyle name="inputPD 2 3" xfId="9924" xr:uid="{00000000-0005-0000-0000-0000EE260000}"/>
    <cellStyle name="inputPD 3" xfId="9925" xr:uid="{00000000-0005-0000-0000-0000EF260000}"/>
    <cellStyle name="inputPD 3 2" xfId="9926" xr:uid="{00000000-0005-0000-0000-0000F0260000}"/>
    <cellStyle name="inputPD 4" xfId="9927" xr:uid="{00000000-0005-0000-0000-0000F1260000}"/>
    <cellStyle name="inputPD 5" xfId="9928" xr:uid="{00000000-0005-0000-0000-0000F2260000}"/>
    <cellStyle name="inputPercentage" xfId="9929" xr:uid="{00000000-0005-0000-0000-0000F3260000}"/>
    <cellStyle name="inputPercentage 2" xfId="9930" xr:uid="{00000000-0005-0000-0000-0000F4260000}"/>
    <cellStyle name="inputPercentage 2 2" xfId="9931" xr:uid="{00000000-0005-0000-0000-0000F5260000}"/>
    <cellStyle name="inputPercentage 2 3" xfId="9932" xr:uid="{00000000-0005-0000-0000-0000F6260000}"/>
    <cellStyle name="inputPercentage 3" xfId="9933" xr:uid="{00000000-0005-0000-0000-0000F7260000}"/>
    <cellStyle name="inputPercentage 3 2" xfId="9934" xr:uid="{00000000-0005-0000-0000-0000F8260000}"/>
    <cellStyle name="inputPercentage 4" xfId="9935" xr:uid="{00000000-0005-0000-0000-0000F9260000}"/>
    <cellStyle name="inputPercentage 5" xfId="9936" xr:uid="{00000000-0005-0000-0000-0000FA260000}"/>
    <cellStyle name="inputPercentageL" xfId="9937" xr:uid="{00000000-0005-0000-0000-0000FB260000}"/>
    <cellStyle name="inputPercentageL 2" xfId="9938" xr:uid="{00000000-0005-0000-0000-0000FC260000}"/>
    <cellStyle name="inputPercentageL 2 2" xfId="9939" xr:uid="{00000000-0005-0000-0000-0000FD260000}"/>
    <cellStyle name="inputPercentageL 2 3" xfId="9940" xr:uid="{00000000-0005-0000-0000-0000FE260000}"/>
    <cellStyle name="inputPercentageL 3" xfId="9941" xr:uid="{00000000-0005-0000-0000-0000FF260000}"/>
    <cellStyle name="inputPercentageL 3 2" xfId="9942" xr:uid="{00000000-0005-0000-0000-000000270000}"/>
    <cellStyle name="inputPercentageL 4" xfId="9943" xr:uid="{00000000-0005-0000-0000-000001270000}"/>
    <cellStyle name="inputPercentageL 5" xfId="9944" xr:uid="{00000000-0005-0000-0000-000002270000}"/>
    <cellStyle name="inputPercentageS" xfId="9945" xr:uid="{00000000-0005-0000-0000-000003270000}"/>
    <cellStyle name="inputPercentageS 2" xfId="9946" xr:uid="{00000000-0005-0000-0000-000004270000}"/>
    <cellStyle name="inputPercentageS 2 2" xfId="9947" xr:uid="{00000000-0005-0000-0000-000005270000}"/>
    <cellStyle name="inputPercentageS 2 3" xfId="9948" xr:uid="{00000000-0005-0000-0000-000006270000}"/>
    <cellStyle name="inputPercentageS 3" xfId="9949" xr:uid="{00000000-0005-0000-0000-000007270000}"/>
    <cellStyle name="inputPercentageS 3 2" xfId="9950" xr:uid="{00000000-0005-0000-0000-000008270000}"/>
    <cellStyle name="inputPercentageS 4" xfId="9951" xr:uid="{00000000-0005-0000-0000-000009270000}"/>
    <cellStyle name="inputPercentageS 5" xfId="9952" xr:uid="{00000000-0005-0000-0000-00000A270000}"/>
    <cellStyle name="inputSelection" xfId="9953" xr:uid="{00000000-0005-0000-0000-00000B270000}"/>
    <cellStyle name="inputSelection 2" xfId="9954" xr:uid="{00000000-0005-0000-0000-00000C270000}"/>
    <cellStyle name="inputSelection 2 2" xfId="9955" xr:uid="{00000000-0005-0000-0000-00000D270000}"/>
    <cellStyle name="inputSelection 2 3" xfId="9956" xr:uid="{00000000-0005-0000-0000-00000E270000}"/>
    <cellStyle name="inputSelection 3" xfId="9957" xr:uid="{00000000-0005-0000-0000-00000F270000}"/>
    <cellStyle name="inputSelection 3 2" xfId="9958" xr:uid="{00000000-0005-0000-0000-000010270000}"/>
    <cellStyle name="inputSelection 4" xfId="9959" xr:uid="{00000000-0005-0000-0000-000011270000}"/>
    <cellStyle name="inputSelection 5" xfId="9960" xr:uid="{00000000-0005-0000-0000-000012270000}"/>
    <cellStyle name="inputText" xfId="9961" xr:uid="{00000000-0005-0000-0000-000013270000}"/>
    <cellStyle name="inputText 2" xfId="9962" xr:uid="{00000000-0005-0000-0000-000014270000}"/>
    <cellStyle name="inputText 2 2" xfId="9963" xr:uid="{00000000-0005-0000-0000-000015270000}"/>
    <cellStyle name="inputText 2 3" xfId="9964" xr:uid="{00000000-0005-0000-0000-000016270000}"/>
    <cellStyle name="inputText 3" xfId="9965" xr:uid="{00000000-0005-0000-0000-000017270000}"/>
    <cellStyle name="inputText 3 2" xfId="9966" xr:uid="{00000000-0005-0000-0000-000018270000}"/>
    <cellStyle name="inputText 4" xfId="9967" xr:uid="{00000000-0005-0000-0000-000019270000}"/>
    <cellStyle name="inputText 5" xfId="9968" xr:uid="{00000000-0005-0000-0000-00001A270000}"/>
    <cellStyle name="Invisible" xfId="9969" xr:uid="{00000000-0005-0000-0000-00001B270000}"/>
    <cellStyle name="IORP_Empty" xfId="9970" xr:uid="{00000000-0005-0000-0000-00001C270000}"/>
    <cellStyle name="Jegyzet" xfId="9971" xr:uid="{00000000-0005-0000-0000-00001D270000}"/>
    <cellStyle name="Jegyzet 10" xfId="9972" xr:uid="{00000000-0005-0000-0000-00001E270000}"/>
    <cellStyle name="Jegyzet 11" xfId="9973" xr:uid="{00000000-0005-0000-0000-00001F270000}"/>
    <cellStyle name="Jegyzet 2" xfId="9974" xr:uid="{00000000-0005-0000-0000-000020270000}"/>
    <cellStyle name="Jegyzet 2 10" xfId="9975" xr:uid="{00000000-0005-0000-0000-000021270000}"/>
    <cellStyle name="Jegyzet 2 2" xfId="9976" xr:uid="{00000000-0005-0000-0000-000022270000}"/>
    <cellStyle name="Jegyzet 2 2 2" xfId="9977" xr:uid="{00000000-0005-0000-0000-000023270000}"/>
    <cellStyle name="Jegyzet 2 2 2 2" xfId="9978" xr:uid="{00000000-0005-0000-0000-000024270000}"/>
    <cellStyle name="Jegyzet 2 2 2 2 2" xfId="9979" xr:uid="{00000000-0005-0000-0000-000025270000}"/>
    <cellStyle name="Jegyzet 2 2 2 2 2 2" xfId="9980" xr:uid="{00000000-0005-0000-0000-000026270000}"/>
    <cellStyle name="Jegyzet 2 2 2 2 2 2 2" xfId="9981" xr:uid="{00000000-0005-0000-0000-000027270000}"/>
    <cellStyle name="Jegyzet 2 2 2 2 2 2 2 2" xfId="9982" xr:uid="{00000000-0005-0000-0000-000028270000}"/>
    <cellStyle name="Jegyzet 2 2 2 2 2 2 2 3" xfId="9983" xr:uid="{00000000-0005-0000-0000-000029270000}"/>
    <cellStyle name="Jegyzet 2 2 2 2 2 2 3" xfId="9984" xr:uid="{00000000-0005-0000-0000-00002A270000}"/>
    <cellStyle name="Jegyzet 2 2 2 2 2 2 3 2" xfId="9985" xr:uid="{00000000-0005-0000-0000-00002B270000}"/>
    <cellStyle name="Jegyzet 2 2 2 2 2 2 4" xfId="9986" xr:uid="{00000000-0005-0000-0000-00002C270000}"/>
    <cellStyle name="Jegyzet 2 2 2 2 2 2 5" xfId="9987" xr:uid="{00000000-0005-0000-0000-00002D270000}"/>
    <cellStyle name="Jegyzet 2 2 2 2 2 3" xfId="9988" xr:uid="{00000000-0005-0000-0000-00002E270000}"/>
    <cellStyle name="Jegyzet 2 2 2 2 2 3 2" xfId="9989" xr:uid="{00000000-0005-0000-0000-00002F270000}"/>
    <cellStyle name="Jegyzet 2 2 2 2 2 3 3" xfId="9990" xr:uid="{00000000-0005-0000-0000-000030270000}"/>
    <cellStyle name="Jegyzet 2 2 2 2 2 4" xfId="9991" xr:uid="{00000000-0005-0000-0000-000031270000}"/>
    <cellStyle name="Jegyzet 2 2 2 2 2 4 2" xfId="9992" xr:uid="{00000000-0005-0000-0000-000032270000}"/>
    <cellStyle name="Jegyzet 2 2 2 2 2 5" xfId="9993" xr:uid="{00000000-0005-0000-0000-000033270000}"/>
    <cellStyle name="Jegyzet 2 2 2 2 2 6" xfId="9994" xr:uid="{00000000-0005-0000-0000-000034270000}"/>
    <cellStyle name="Jegyzet 2 2 2 2 3" xfId="9995" xr:uid="{00000000-0005-0000-0000-000035270000}"/>
    <cellStyle name="Jegyzet 2 2 2 2 3 2" xfId="9996" xr:uid="{00000000-0005-0000-0000-000036270000}"/>
    <cellStyle name="Jegyzet 2 2 2 2 3 2 2" xfId="9997" xr:uid="{00000000-0005-0000-0000-000037270000}"/>
    <cellStyle name="Jegyzet 2 2 2 2 3 2 3" xfId="9998" xr:uid="{00000000-0005-0000-0000-000038270000}"/>
    <cellStyle name="Jegyzet 2 2 2 2 3 3" xfId="9999" xr:uid="{00000000-0005-0000-0000-000039270000}"/>
    <cellStyle name="Jegyzet 2 2 2 2 3 3 2" xfId="10000" xr:uid="{00000000-0005-0000-0000-00003A270000}"/>
    <cellStyle name="Jegyzet 2 2 2 2 3 4" xfId="10001" xr:uid="{00000000-0005-0000-0000-00003B270000}"/>
    <cellStyle name="Jegyzet 2 2 2 2 3 5" xfId="10002" xr:uid="{00000000-0005-0000-0000-00003C270000}"/>
    <cellStyle name="Jegyzet 2 2 2 2 4" xfId="10003" xr:uid="{00000000-0005-0000-0000-00003D270000}"/>
    <cellStyle name="Jegyzet 2 2 2 2 4 2" xfId="10004" xr:uid="{00000000-0005-0000-0000-00003E270000}"/>
    <cellStyle name="Jegyzet 2 2 2 2 4 3" xfId="10005" xr:uid="{00000000-0005-0000-0000-00003F270000}"/>
    <cellStyle name="Jegyzet 2 2 2 2 5" xfId="10006" xr:uid="{00000000-0005-0000-0000-000040270000}"/>
    <cellStyle name="Jegyzet 2 2 2 2 5 2" xfId="10007" xr:uid="{00000000-0005-0000-0000-000041270000}"/>
    <cellStyle name="Jegyzet 2 2 2 2 6" xfId="10008" xr:uid="{00000000-0005-0000-0000-000042270000}"/>
    <cellStyle name="Jegyzet 2 2 2 2 7" xfId="10009" xr:uid="{00000000-0005-0000-0000-000043270000}"/>
    <cellStyle name="Jegyzet 2 2 2 3" xfId="10010" xr:uid="{00000000-0005-0000-0000-000044270000}"/>
    <cellStyle name="Jegyzet 2 2 2 3 2" xfId="10011" xr:uid="{00000000-0005-0000-0000-000045270000}"/>
    <cellStyle name="Jegyzet 2 2 2 3 2 2" xfId="10012" xr:uid="{00000000-0005-0000-0000-000046270000}"/>
    <cellStyle name="Jegyzet 2 2 2 3 2 2 2" xfId="10013" xr:uid="{00000000-0005-0000-0000-000047270000}"/>
    <cellStyle name="Jegyzet 2 2 2 3 2 2 2 2" xfId="10014" xr:uid="{00000000-0005-0000-0000-000048270000}"/>
    <cellStyle name="Jegyzet 2 2 2 3 2 2 2 3" xfId="10015" xr:uid="{00000000-0005-0000-0000-000049270000}"/>
    <cellStyle name="Jegyzet 2 2 2 3 2 2 3" xfId="10016" xr:uid="{00000000-0005-0000-0000-00004A270000}"/>
    <cellStyle name="Jegyzet 2 2 2 3 2 2 3 2" xfId="10017" xr:uid="{00000000-0005-0000-0000-00004B270000}"/>
    <cellStyle name="Jegyzet 2 2 2 3 2 2 4" xfId="10018" xr:uid="{00000000-0005-0000-0000-00004C270000}"/>
    <cellStyle name="Jegyzet 2 2 2 3 2 2 5" xfId="10019" xr:uid="{00000000-0005-0000-0000-00004D270000}"/>
    <cellStyle name="Jegyzet 2 2 2 3 2 3" xfId="10020" xr:uid="{00000000-0005-0000-0000-00004E270000}"/>
    <cellStyle name="Jegyzet 2 2 2 3 2 3 2" xfId="10021" xr:uid="{00000000-0005-0000-0000-00004F270000}"/>
    <cellStyle name="Jegyzet 2 2 2 3 2 3 3" xfId="10022" xr:uid="{00000000-0005-0000-0000-000050270000}"/>
    <cellStyle name="Jegyzet 2 2 2 3 2 4" xfId="10023" xr:uid="{00000000-0005-0000-0000-000051270000}"/>
    <cellStyle name="Jegyzet 2 2 2 3 2 4 2" xfId="10024" xr:uid="{00000000-0005-0000-0000-000052270000}"/>
    <cellStyle name="Jegyzet 2 2 2 3 2 5" xfId="10025" xr:uid="{00000000-0005-0000-0000-000053270000}"/>
    <cellStyle name="Jegyzet 2 2 2 3 2 6" xfId="10026" xr:uid="{00000000-0005-0000-0000-000054270000}"/>
    <cellStyle name="Jegyzet 2 2 2 3 3" xfId="10027" xr:uid="{00000000-0005-0000-0000-000055270000}"/>
    <cellStyle name="Jegyzet 2 2 2 3 3 2" xfId="10028" xr:uid="{00000000-0005-0000-0000-000056270000}"/>
    <cellStyle name="Jegyzet 2 2 2 3 3 2 2" xfId="10029" xr:uid="{00000000-0005-0000-0000-000057270000}"/>
    <cellStyle name="Jegyzet 2 2 2 3 3 2 3" xfId="10030" xr:uid="{00000000-0005-0000-0000-000058270000}"/>
    <cellStyle name="Jegyzet 2 2 2 3 3 3" xfId="10031" xr:uid="{00000000-0005-0000-0000-000059270000}"/>
    <cellStyle name="Jegyzet 2 2 2 3 3 3 2" xfId="10032" xr:uid="{00000000-0005-0000-0000-00005A270000}"/>
    <cellStyle name="Jegyzet 2 2 2 3 3 4" xfId="10033" xr:uid="{00000000-0005-0000-0000-00005B270000}"/>
    <cellStyle name="Jegyzet 2 2 2 3 3 5" xfId="10034" xr:uid="{00000000-0005-0000-0000-00005C270000}"/>
    <cellStyle name="Jegyzet 2 2 2 3 4" xfId="10035" xr:uid="{00000000-0005-0000-0000-00005D270000}"/>
    <cellStyle name="Jegyzet 2 2 2 3 4 2" xfId="10036" xr:uid="{00000000-0005-0000-0000-00005E270000}"/>
    <cellStyle name="Jegyzet 2 2 2 3 4 3" xfId="10037" xr:uid="{00000000-0005-0000-0000-00005F270000}"/>
    <cellStyle name="Jegyzet 2 2 2 3 5" xfId="10038" xr:uid="{00000000-0005-0000-0000-000060270000}"/>
    <cellStyle name="Jegyzet 2 2 2 3 5 2" xfId="10039" xr:uid="{00000000-0005-0000-0000-000061270000}"/>
    <cellStyle name="Jegyzet 2 2 2 3 6" xfId="10040" xr:uid="{00000000-0005-0000-0000-000062270000}"/>
    <cellStyle name="Jegyzet 2 2 2 3 7" xfId="10041" xr:uid="{00000000-0005-0000-0000-000063270000}"/>
    <cellStyle name="Jegyzet 2 2 2 4" xfId="10042" xr:uid="{00000000-0005-0000-0000-000064270000}"/>
    <cellStyle name="Jegyzet 2 2 2 4 2" xfId="10043" xr:uid="{00000000-0005-0000-0000-000065270000}"/>
    <cellStyle name="Jegyzet 2 2 2 4 2 2" xfId="10044" xr:uid="{00000000-0005-0000-0000-000066270000}"/>
    <cellStyle name="Jegyzet 2 2 2 4 2 2 2" xfId="10045" xr:uid="{00000000-0005-0000-0000-000067270000}"/>
    <cellStyle name="Jegyzet 2 2 2 4 2 2 3" xfId="10046" xr:uid="{00000000-0005-0000-0000-000068270000}"/>
    <cellStyle name="Jegyzet 2 2 2 4 2 3" xfId="10047" xr:uid="{00000000-0005-0000-0000-000069270000}"/>
    <cellStyle name="Jegyzet 2 2 2 4 2 3 2" xfId="10048" xr:uid="{00000000-0005-0000-0000-00006A270000}"/>
    <cellStyle name="Jegyzet 2 2 2 4 2 4" xfId="10049" xr:uid="{00000000-0005-0000-0000-00006B270000}"/>
    <cellStyle name="Jegyzet 2 2 2 4 2 5" xfId="10050" xr:uid="{00000000-0005-0000-0000-00006C270000}"/>
    <cellStyle name="Jegyzet 2 2 2 4 3" xfId="10051" xr:uid="{00000000-0005-0000-0000-00006D270000}"/>
    <cellStyle name="Jegyzet 2 2 2 4 3 2" xfId="10052" xr:uid="{00000000-0005-0000-0000-00006E270000}"/>
    <cellStyle name="Jegyzet 2 2 2 4 3 3" xfId="10053" xr:uid="{00000000-0005-0000-0000-00006F270000}"/>
    <cellStyle name="Jegyzet 2 2 2 4 4" xfId="10054" xr:uid="{00000000-0005-0000-0000-000070270000}"/>
    <cellStyle name="Jegyzet 2 2 2 4 4 2" xfId="10055" xr:uid="{00000000-0005-0000-0000-000071270000}"/>
    <cellStyle name="Jegyzet 2 2 2 4 5" xfId="10056" xr:uid="{00000000-0005-0000-0000-000072270000}"/>
    <cellStyle name="Jegyzet 2 2 2 4 6" xfId="10057" xr:uid="{00000000-0005-0000-0000-000073270000}"/>
    <cellStyle name="Jegyzet 2 2 2 5" xfId="10058" xr:uid="{00000000-0005-0000-0000-000074270000}"/>
    <cellStyle name="Jegyzet 2 2 2 5 2" xfId="10059" xr:uid="{00000000-0005-0000-0000-000075270000}"/>
    <cellStyle name="Jegyzet 2 2 2 5 2 2" xfId="10060" xr:uid="{00000000-0005-0000-0000-000076270000}"/>
    <cellStyle name="Jegyzet 2 2 2 5 2 3" xfId="10061" xr:uid="{00000000-0005-0000-0000-000077270000}"/>
    <cellStyle name="Jegyzet 2 2 2 5 3" xfId="10062" xr:uid="{00000000-0005-0000-0000-000078270000}"/>
    <cellStyle name="Jegyzet 2 2 2 5 3 2" xfId="10063" xr:uid="{00000000-0005-0000-0000-000079270000}"/>
    <cellStyle name="Jegyzet 2 2 2 5 4" xfId="10064" xr:uid="{00000000-0005-0000-0000-00007A270000}"/>
    <cellStyle name="Jegyzet 2 2 2 5 5" xfId="10065" xr:uid="{00000000-0005-0000-0000-00007B270000}"/>
    <cellStyle name="Jegyzet 2 2 2 6" xfId="10066" xr:uid="{00000000-0005-0000-0000-00007C270000}"/>
    <cellStyle name="Jegyzet 2 2 2 6 2" xfId="10067" xr:uid="{00000000-0005-0000-0000-00007D270000}"/>
    <cellStyle name="Jegyzet 2 2 2 6 3" xfId="10068" xr:uid="{00000000-0005-0000-0000-00007E270000}"/>
    <cellStyle name="Jegyzet 2 2 2 7" xfId="10069" xr:uid="{00000000-0005-0000-0000-00007F270000}"/>
    <cellStyle name="Jegyzet 2 2 2 7 2" xfId="10070" xr:uid="{00000000-0005-0000-0000-000080270000}"/>
    <cellStyle name="Jegyzet 2 2 2 8" xfId="10071" xr:uid="{00000000-0005-0000-0000-000081270000}"/>
    <cellStyle name="Jegyzet 2 2 2 9" xfId="10072" xr:uid="{00000000-0005-0000-0000-000082270000}"/>
    <cellStyle name="Jegyzet 2 2 3" xfId="10073" xr:uid="{00000000-0005-0000-0000-000083270000}"/>
    <cellStyle name="Jegyzet 2 2 3 2" xfId="10074" xr:uid="{00000000-0005-0000-0000-000084270000}"/>
    <cellStyle name="Jegyzet 2 2 3 2 2" xfId="10075" xr:uid="{00000000-0005-0000-0000-000085270000}"/>
    <cellStyle name="Jegyzet 2 2 3 2 2 2" xfId="10076" xr:uid="{00000000-0005-0000-0000-000086270000}"/>
    <cellStyle name="Jegyzet 2 2 3 2 2 2 2" xfId="10077" xr:uid="{00000000-0005-0000-0000-000087270000}"/>
    <cellStyle name="Jegyzet 2 2 3 2 2 2 3" xfId="10078" xr:uid="{00000000-0005-0000-0000-000088270000}"/>
    <cellStyle name="Jegyzet 2 2 3 2 2 3" xfId="10079" xr:uid="{00000000-0005-0000-0000-000089270000}"/>
    <cellStyle name="Jegyzet 2 2 3 2 2 3 2" xfId="10080" xr:uid="{00000000-0005-0000-0000-00008A270000}"/>
    <cellStyle name="Jegyzet 2 2 3 2 2 4" xfId="10081" xr:uid="{00000000-0005-0000-0000-00008B270000}"/>
    <cellStyle name="Jegyzet 2 2 3 2 2 5" xfId="10082" xr:uid="{00000000-0005-0000-0000-00008C270000}"/>
    <cellStyle name="Jegyzet 2 2 3 2 3" xfId="10083" xr:uid="{00000000-0005-0000-0000-00008D270000}"/>
    <cellStyle name="Jegyzet 2 2 3 2 3 2" xfId="10084" xr:uid="{00000000-0005-0000-0000-00008E270000}"/>
    <cellStyle name="Jegyzet 2 2 3 2 3 3" xfId="10085" xr:uid="{00000000-0005-0000-0000-00008F270000}"/>
    <cellStyle name="Jegyzet 2 2 3 2 4" xfId="10086" xr:uid="{00000000-0005-0000-0000-000090270000}"/>
    <cellStyle name="Jegyzet 2 2 3 2 4 2" xfId="10087" xr:uid="{00000000-0005-0000-0000-000091270000}"/>
    <cellStyle name="Jegyzet 2 2 3 2 5" xfId="10088" xr:uid="{00000000-0005-0000-0000-000092270000}"/>
    <cellStyle name="Jegyzet 2 2 3 2 6" xfId="10089" xr:uid="{00000000-0005-0000-0000-000093270000}"/>
    <cellStyle name="Jegyzet 2 2 3 3" xfId="10090" xr:uid="{00000000-0005-0000-0000-000094270000}"/>
    <cellStyle name="Jegyzet 2 2 3 3 2" xfId="10091" xr:uid="{00000000-0005-0000-0000-000095270000}"/>
    <cellStyle name="Jegyzet 2 2 3 3 2 2" xfId="10092" xr:uid="{00000000-0005-0000-0000-000096270000}"/>
    <cellStyle name="Jegyzet 2 2 3 3 2 3" xfId="10093" xr:uid="{00000000-0005-0000-0000-000097270000}"/>
    <cellStyle name="Jegyzet 2 2 3 3 3" xfId="10094" xr:uid="{00000000-0005-0000-0000-000098270000}"/>
    <cellStyle name="Jegyzet 2 2 3 3 3 2" xfId="10095" xr:uid="{00000000-0005-0000-0000-000099270000}"/>
    <cellStyle name="Jegyzet 2 2 3 3 4" xfId="10096" xr:uid="{00000000-0005-0000-0000-00009A270000}"/>
    <cellStyle name="Jegyzet 2 2 3 3 5" xfId="10097" xr:uid="{00000000-0005-0000-0000-00009B270000}"/>
    <cellStyle name="Jegyzet 2 2 3 4" xfId="10098" xr:uid="{00000000-0005-0000-0000-00009C270000}"/>
    <cellStyle name="Jegyzet 2 2 3 4 2" xfId="10099" xr:uid="{00000000-0005-0000-0000-00009D270000}"/>
    <cellStyle name="Jegyzet 2 2 3 4 3" xfId="10100" xr:uid="{00000000-0005-0000-0000-00009E270000}"/>
    <cellStyle name="Jegyzet 2 2 3 5" xfId="10101" xr:uid="{00000000-0005-0000-0000-00009F270000}"/>
    <cellStyle name="Jegyzet 2 2 3 5 2" xfId="10102" xr:uid="{00000000-0005-0000-0000-0000A0270000}"/>
    <cellStyle name="Jegyzet 2 2 3 6" xfId="10103" xr:uid="{00000000-0005-0000-0000-0000A1270000}"/>
    <cellStyle name="Jegyzet 2 2 3 7" xfId="10104" xr:uid="{00000000-0005-0000-0000-0000A2270000}"/>
    <cellStyle name="Jegyzet 2 2 4" xfId="10105" xr:uid="{00000000-0005-0000-0000-0000A3270000}"/>
    <cellStyle name="Jegyzet 2 2 4 2" xfId="10106" xr:uid="{00000000-0005-0000-0000-0000A4270000}"/>
    <cellStyle name="Jegyzet 2 2 4 2 2" xfId="10107" xr:uid="{00000000-0005-0000-0000-0000A5270000}"/>
    <cellStyle name="Jegyzet 2 2 4 2 2 2" xfId="10108" xr:uid="{00000000-0005-0000-0000-0000A6270000}"/>
    <cellStyle name="Jegyzet 2 2 4 2 2 3" xfId="10109" xr:uid="{00000000-0005-0000-0000-0000A7270000}"/>
    <cellStyle name="Jegyzet 2 2 4 2 3" xfId="10110" xr:uid="{00000000-0005-0000-0000-0000A8270000}"/>
    <cellStyle name="Jegyzet 2 2 4 2 3 2" xfId="10111" xr:uid="{00000000-0005-0000-0000-0000A9270000}"/>
    <cellStyle name="Jegyzet 2 2 4 2 4" xfId="10112" xr:uid="{00000000-0005-0000-0000-0000AA270000}"/>
    <cellStyle name="Jegyzet 2 2 4 2 5" xfId="10113" xr:uid="{00000000-0005-0000-0000-0000AB270000}"/>
    <cellStyle name="Jegyzet 2 2 4 3" xfId="10114" xr:uid="{00000000-0005-0000-0000-0000AC270000}"/>
    <cellStyle name="Jegyzet 2 2 4 3 2" xfId="10115" xr:uid="{00000000-0005-0000-0000-0000AD270000}"/>
    <cellStyle name="Jegyzet 2 2 4 3 3" xfId="10116" xr:uid="{00000000-0005-0000-0000-0000AE270000}"/>
    <cellStyle name="Jegyzet 2 2 4 4" xfId="10117" xr:uid="{00000000-0005-0000-0000-0000AF270000}"/>
    <cellStyle name="Jegyzet 2 2 4 4 2" xfId="10118" xr:uid="{00000000-0005-0000-0000-0000B0270000}"/>
    <cellStyle name="Jegyzet 2 2 4 5" xfId="10119" xr:uid="{00000000-0005-0000-0000-0000B1270000}"/>
    <cellStyle name="Jegyzet 2 2 4 6" xfId="10120" xr:uid="{00000000-0005-0000-0000-0000B2270000}"/>
    <cellStyle name="Jegyzet 2 2 5" xfId="10121" xr:uid="{00000000-0005-0000-0000-0000B3270000}"/>
    <cellStyle name="Jegyzet 2 2 5 2" xfId="10122" xr:uid="{00000000-0005-0000-0000-0000B4270000}"/>
    <cellStyle name="Jegyzet 2 2 5 2 2" xfId="10123" xr:uid="{00000000-0005-0000-0000-0000B5270000}"/>
    <cellStyle name="Jegyzet 2 2 5 2 3" xfId="10124" xr:uid="{00000000-0005-0000-0000-0000B6270000}"/>
    <cellStyle name="Jegyzet 2 2 5 3" xfId="10125" xr:uid="{00000000-0005-0000-0000-0000B7270000}"/>
    <cellStyle name="Jegyzet 2 2 5 3 2" xfId="10126" xr:uid="{00000000-0005-0000-0000-0000B8270000}"/>
    <cellStyle name="Jegyzet 2 2 5 4" xfId="10127" xr:uid="{00000000-0005-0000-0000-0000B9270000}"/>
    <cellStyle name="Jegyzet 2 2 5 5" xfId="10128" xr:uid="{00000000-0005-0000-0000-0000BA270000}"/>
    <cellStyle name="Jegyzet 2 2 6" xfId="10129" xr:uid="{00000000-0005-0000-0000-0000BB270000}"/>
    <cellStyle name="Jegyzet 2 2 6 2" xfId="10130" xr:uid="{00000000-0005-0000-0000-0000BC270000}"/>
    <cellStyle name="Jegyzet 2 2 6 3" xfId="10131" xr:uid="{00000000-0005-0000-0000-0000BD270000}"/>
    <cellStyle name="Jegyzet 2 2 7" xfId="10132" xr:uid="{00000000-0005-0000-0000-0000BE270000}"/>
    <cellStyle name="Jegyzet 2 2 7 2" xfId="10133" xr:uid="{00000000-0005-0000-0000-0000BF270000}"/>
    <cellStyle name="Jegyzet 2 2 8" xfId="10134" xr:uid="{00000000-0005-0000-0000-0000C0270000}"/>
    <cellStyle name="Jegyzet 2 2 9" xfId="10135" xr:uid="{00000000-0005-0000-0000-0000C1270000}"/>
    <cellStyle name="Jegyzet 2 3" xfId="10136" xr:uid="{00000000-0005-0000-0000-0000C2270000}"/>
    <cellStyle name="Jegyzet 2 3 2" xfId="10137" xr:uid="{00000000-0005-0000-0000-0000C3270000}"/>
    <cellStyle name="Jegyzet 2 3 2 2" xfId="10138" xr:uid="{00000000-0005-0000-0000-0000C4270000}"/>
    <cellStyle name="Jegyzet 2 3 2 2 2" xfId="10139" xr:uid="{00000000-0005-0000-0000-0000C5270000}"/>
    <cellStyle name="Jegyzet 2 3 2 2 2 2" xfId="10140" xr:uid="{00000000-0005-0000-0000-0000C6270000}"/>
    <cellStyle name="Jegyzet 2 3 2 2 2 2 2" xfId="10141" xr:uid="{00000000-0005-0000-0000-0000C7270000}"/>
    <cellStyle name="Jegyzet 2 3 2 2 2 2 3" xfId="10142" xr:uid="{00000000-0005-0000-0000-0000C8270000}"/>
    <cellStyle name="Jegyzet 2 3 2 2 2 3" xfId="10143" xr:uid="{00000000-0005-0000-0000-0000C9270000}"/>
    <cellStyle name="Jegyzet 2 3 2 2 2 3 2" xfId="10144" xr:uid="{00000000-0005-0000-0000-0000CA270000}"/>
    <cellStyle name="Jegyzet 2 3 2 2 2 4" xfId="10145" xr:uid="{00000000-0005-0000-0000-0000CB270000}"/>
    <cellStyle name="Jegyzet 2 3 2 2 2 5" xfId="10146" xr:uid="{00000000-0005-0000-0000-0000CC270000}"/>
    <cellStyle name="Jegyzet 2 3 2 2 3" xfId="10147" xr:uid="{00000000-0005-0000-0000-0000CD270000}"/>
    <cellStyle name="Jegyzet 2 3 2 2 3 2" xfId="10148" xr:uid="{00000000-0005-0000-0000-0000CE270000}"/>
    <cellStyle name="Jegyzet 2 3 2 2 3 3" xfId="10149" xr:uid="{00000000-0005-0000-0000-0000CF270000}"/>
    <cellStyle name="Jegyzet 2 3 2 2 4" xfId="10150" xr:uid="{00000000-0005-0000-0000-0000D0270000}"/>
    <cellStyle name="Jegyzet 2 3 2 2 4 2" xfId="10151" xr:uid="{00000000-0005-0000-0000-0000D1270000}"/>
    <cellStyle name="Jegyzet 2 3 2 2 5" xfId="10152" xr:uid="{00000000-0005-0000-0000-0000D2270000}"/>
    <cellStyle name="Jegyzet 2 3 2 2 6" xfId="10153" xr:uid="{00000000-0005-0000-0000-0000D3270000}"/>
    <cellStyle name="Jegyzet 2 3 2 3" xfId="10154" xr:uid="{00000000-0005-0000-0000-0000D4270000}"/>
    <cellStyle name="Jegyzet 2 3 2 3 2" xfId="10155" xr:uid="{00000000-0005-0000-0000-0000D5270000}"/>
    <cellStyle name="Jegyzet 2 3 2 3 2 2" xfId="10156" xr:uid="{00000000-0005-0000-0000-0000D6270000}"/>
    <cellStyle name="Jegyzet 2 3 2 3 2 3" xfId="10157" xr:uid="{00000000-0005-0000-0000-0000D7270000}"/>
    <cellStyle name="Jegyzet 2 3 2 3 3" xfId="10158" xr:uid="{00000000-0005-0000-0000-0000D8270000}"/>
    <cellStyle name="Jegyzet 2 3 2 3 3 2" xfId="10159" xr:uid="{00000000-0005-0000-0000-0000D9270000}"/>
    <cellStyle name="Jegyzet 2 3 2 3 4" xfId="10160" xr:uid="{00000000-0005-0000-0000-0000DA270000}"/>
    <cellStyle name="Jegyzet 2 3 2 3 5" xfId="10161" xr:uid="{00000000-0005-0000-0000-0000DB270000}"/>
    <cellStyle name="Jegyzet 2 3 2 4" xfId="10162" xr:uid="{00000000-0005-0000-0000-0000DC270000}"/>
    <cellStyle name="Jegyzet 2 3 2 4 2" xfId="10163" xr:uid="{00000000-0005-0000-0000-0000DD270000}"/>
    <cellStyle name="Jegyzet 2 3 2 4 3" xfId="10164" xr:uid="{00000000-0005-0000-0000-0000DE270000}"/>
    <cellStyle name="Jegyzet 2 3 2 5" xfId="10165" xr:uid="{00000000-0005-0000-0000-0000DF270000}"/>
    <cellStyle name="Jegyzet 2 3 2 5 2" xfId="10166" xr:uid="{00000000-0005-0000-0000-0000E0270000}"/>
    <cellStyle name="Jegyzet 2 3 2 6" xfId="10167" xr:uid="{00000000-0005-0000-0000-0000E1270000}"/>
    <cellStyle name="Jegyzet 2 3 2 7" xfId="10168" xr:uid="{00000000-0005-0000-0000-0000E2270000}"/>
    <cellStyle name="Jegyzet 2 3 3" xfId="10169" xr:uid="{00000000-0005-0000-0000-0000E3270000}"/>
    <cellStyle name="Jegyzet 2 3 3 2" xfId="10170" xr:uid="{00000000-0005-0000-0000-0000E4270000}"/>
    <cellStyle name="Jegyzet 2 3 3 2 2" xfId="10171" xr:uid="{00000000-0005-0000-0000-0000E5270000}"/>
    <cellStyle name="Jegyzet 2 3 3 2 2 2" xfId="10172" xr:uid="{00000000-0005-0000-0000-0000E6270000}"/>
    <cellStyle name="Jegyzet 2 3 3 2 2 2 2" xfId="10173" xr:uid="{00000000-0005-0000-0000-0000E7270000}"/>
    <cellStyle name="Jegyzet 2 3 3 2 2 2 3" xfId="10174" xr:uid="{00000000-0005-0000-0000-0000E8270000}"/>
    <cellStyle name="Jegyzet 2 3 3 2 2 3" xfId="10175" xr:uid="{00000000-0005-0000-0000-0000E9270000}"/>
    <cellStyle name="Jegyzet 2 3 3 2 2 3 2" xfId="10176" xr:uid="{00000000-0005-0000-0000-0000EA270000}"/>
    <cellStyle name="Jegyzet 2 3 3 2 2 4" xfId="10177" xr:uid="{00000000-0005-0000-0000-0000EB270000}"/>
    <cellStyle name="Jegyzet 2 3 3 2 2 5" xfId="10178" xr:uid="{00000000-0005-0000-0000-0000EC270000}"/>
    <cellStyle name="Jegyzet 2 3 3 2 3" xfId="10179" xr:uid="{00000000-0005-0000-0000-0000ED270000}"/>
    <cellStyle name="Jegyzet 2 3 3 2 3 2" xfId="10180" xr:uid="{00000000-0005-0000-0000-0000EE270000}"/>
    <cellStyle name="Jegyzet 2 3 3 2 3 3" xfId="10181" xr:uid="{00000000-0005-0000-0000-0000EF270000}"/>
    <cellStyle name="Jegyzet 2 3 3 2 4" xfId="10182" xr:uid="{00000000-0005-0000-0000-0000F0270000}"/>
    <cellStyle name="Jegyzet 2 3 3 2 4 2" xfId="10183" xr:uid="{00000000-0005-0000-0000-0000F1270000}"/>
    <cellStyle name="Jegyzet 2 3 3 2 5" xfId="10184" xr:uid="{00000000-0005-0000-0000-0000F2270000}"/>
    <cellStyle name="Jegyzet 2 3 3 2 6" xfId="10185" xr:uid="{00000000-0005-0000-0000-0000F3270000}"/>
    <cellStyle name="Jegyzet 2 3 3 3" xfId="10186" xr:uid="{00000000-0005-0000-0000-0000F4270000}"/>
    <cellStyle name="Jegyzet 2 3 3 3 2" xfId="10187" xr:uid="{00000000-0005-0000-0000-0000F5270000}"/>
    <cellStyle name="Jegyzet 2 3 3 3 2 2" xfId="10188" xr:uid="{00000000-0005-0000-0000-0000F6270000}"/>
    <cellStyle name="Jegyzet 2 3 3 3 2 3" xfId="10189" xr:uid="{00000000-0005-0000-0000-0000F7270000}"/>
    <cellStyle name="Jegyzet 2 3 3 3 3" xfId="10190" xr:uid="{00000000-0005-0000-0000-0000F8270000}"/>
    <cellStyle name="Jegyzet 2 3 3 3 3 2" xfId="10191" xr:uid="{00000000-0005-0000-0000-0000F9270000}"/>
    <cellStyle name="Jegyzet 2 3 3 3 4" xfId="10192" xr:uid="{00000000-0005-0000-0000-0000FA270000}"/>
    <cellStyle name="Jegyzet 2 3 3 3 5" xfId="10193" xr:uid="{00000000-0005-0000-0000-0000FB270000}"/>
    <cellStyle name="Jegyzet 2 3 3 4" xfId="10194" xr:uid="{00000000-0005-0000-0000-0000FC270000}"/>
    <cellStyle name="Jegyzet 2 3 3 4 2" xfId="10195" xr:uid="{00000000-0005-0000-0000-0000FD270000}"/>
    <cellStyle name="Jegyzet 2 3 3 4 3" xfId="10196" xr:uid="{00000000-0005-0000-0000-0000FE270000}"/>
    <cellStyle name="Jegyzet 2 3 3 5" xfId="10197" xr:uid="{00000000-0005-0000-0000-0000FF270000}"/>
    <cellStyle name="Jegyzet 2 3 3 5 2" xfId="10198" xr:uid="{00000000-0005-0000-0000-000000280000}"/>
    <cellStyle name="Jegyzet 2 3 3 6" xfId="10199" xr:uid="{00000000-0005-0000-0000-000001280000}"/>
    <cellStyle name="Jegyzet 2 3 3 7" xfId="10200" xr:uid="{00000000-0005-0000-0000-000002280000}"/>
    <cellStyle name="Jegyzet 2 3 4" xfId="10201" xr:uid="{00000000-0005-0000-0000-000003280000}"/>
    <cellStyle name="Jegyzet 2 3 4 2" xfId="10202" xr:uid="{00000000-0005-0000-0000-000004280000}"/>
    <cellStyle name="Jegyzet 2 3 4 2 2" xfId="10203" xr:uid="{00000000-0005-0000-0000-000005280000}"/>
    <cellStyle name="Jegyzet 2 3 4 2 2 2" xfId="10204" xr:uid="{00000000-0005-0000-0000-000006280000}"/>
    <cellStyle name="Jegyzet 2 3 4 2 2 3" xfId="10205" xr:uid="{00000000-0005-0000-0000-000007280000}"/>
    <cellStyle name="Jegyzet 2 3 4 2 3" xfId="10206" xr:uid="{00000000-0005-0000-0000-000008280000}"/>
    <cellStyle name="Jegyzet 2 3 4 2 3 2" xfId="10207" xr:uid="{00000000-0005-0000-0000-000009280000}"/>
    <cellStyle name="Jegyzet 2 3 4 2 4" xfId="10208" xr:uid="{00000000-0005-0000-0000-00000A280000}"/>
    <cellStyle name="Jegyzet 2 3 4 2 5" xfId="10209" xr:uid="{00000000-0005-0000-0000-00000B280000}"/>
    <cellStyle name="Jegyzet 2 3 4 3" xfId="10210" xr:uid="{00000000-0005-0000-0000-00000C280000}"/>
    <cellStyle name="Jegyzet 2 3 4 3 2" xfId="10211" xr:uid="{00000000-0005-0000-0000-00000D280000}"/>
    <cellStyle name="Jegyzet 2 3 4 3 3" xfId="10212" xr:uid="{00000000-0005-0000-0000-00000E280000}"/>
    <cellStyle name="Jegyzet 2 3 4 4" xfId="10213" xr:uid="{00000000-0005-0000-0000-00000F280000}"/>
    <cellStyle name="Jegyzet 2 3 4 4 2" xfId="10214" xr:uid="{00000000-0005-0000-0000-000010280000}"/>
    <cellStyle name="Jegyzet 2 3 4 5" xfId="10215" xr:uid="{00000000-0005-0000-0000-000011280000}"/>
    <cellStyle name="Jegyzet 2 3 4 6" xfId="10216" xr:uid="{00000000-0005-0000-0000-000012280000}"/>
    <cellStyle name="Jegyzet 2 3 5" xfId="10217" xr:uid="{00000000-0005-0000-0000-000013280000}"/>
    <cellStyle name="Jegyzet 2 3 5 2" xfId="10218" xr:uid="{00000000-0005-0000-0000-000014280000}"/>
    <cellStyle name="Jegyzet 2 3 5 2 2" xfId="10219" xr:uid="{00000000-0005-0000-0000-000015280000}"/>
    <cellStyle name="Jegyzet 2 3 5 2 3" xfId="10220" xr:uid="{00000000-0005-0000-0000-000016280000}"/>
    <cellStyle name="Jegyzet 2 3 5 3" xfId="10221" xr:uid="{00000000-0005-0000-0000-000017280000}"/>
    <cellStyle name="Jegyzet 2 3 5 3 2" xfId="10222" xr:uid="{00000000-0005-0000-0000-000018280000}"/>
    <cellStyle name="Jegyzet 2 3 5 4" xfId="10223" xr:uid="{00000000-0005-0000-0000-000019280000}"/>
    <cellStyle name="Jegyzet 2 3 5 5" xfId="10224" xr:uid="{00000000-0005-0000-0000-00001A280000}"/>
    <cellStyle name="Jegyzet 2 3 6" xfId="10225" xr:uid="{00000000-0005-0000-0000-00001B280000}"/>
    <cellStyle name="Jegyzet 2 3 6 2" xfId="10226" xr:uid="{00000000-0005-0000-0000-00001C280000}"/>
    <cellStyle name="Jegyzet 2 3 6 3" xfId="10227" xr:uid="{00000000-0005-0000-0000-00001D280000}"/>
    <cellStyle name="Jegyzet 2 3 7" xfId="10228" xr:uid="{00000000-0005-0000-0000-00001E280000}"/>
    <cellStyle name="Jegyzet 2 3 7 2" xfId="10229" xr:uid="{00000000-0005-0000-0000-00001F280000}"/>
    <cellStyle name="Jegyzet 2 3 8" xfId="10230" xr:uid="{00000000-0005-0000-0000-000020280000}"/>
    <cellStyle name="Jegyzet 2 3 9" xfId="10231" xr:uid="{00000000-0005-0000-0000-000021280000}"/>
    <cellStyle name="Jegyzet 2 4" xfId="10232" xr:uid="{00000000-0005-0000-0000-000022280000}"/>
    <cellStyle name="Jegyzet 2 4 2" xfId="10233" xr:uid="{00000000-0005-0000-0000-000023280000}"/>
    <cellStyle name="Jegyzet 2 4 2 2" xfId="10234" xr:uid="{00000000-0005-0000-0000-000024280000}"/>
    <cellStyle name="Jegyzet 2 4 2 2 2" xfId="10235" xr:uid="{00000000-0005-0000-0000-000025280000}"/>
    <cellStyle name="Jegyzet 2 4 2 2 2 2" xfId="10236" xr:uid="{00000000-0005-0000-0000-000026280000}"/>
    <cellStyle name="Jegyzet 2 4 2 2 2 3" xfId="10237" xr:uid="{00000000-0005-0000-0000-000027280000}"/>
    <cellStyle name="Jegyzet 2 4 2 2 3" xfId="10238" xr:uid="{00000000-0005-0000-0000-000028280000}"/>
    <cellStyle name="Jegyzet 2 4 2 2 3 2" xfId="10239" xr:uid="{00000000-0005-0000-0000-000029280000}"/>
    <cellStyle name="Jegyzet 2 4 2 2 4" xfId="10240" xr:uid="{00000000-0005-0000-0000-00002A280000}"/>
    <cellStyle name="Jegyzet 2 4 2 2 5" xfId="10241" xr:uid="{00000000-0005-0000-0000-00002B280000}"/>
    <cellStyle name="Jegyzet 2 4 2 3" xfId="10242" xr:uid="{00000000-0005-0000-0000-00002C280000}"/>
    <cellStyle name="Jegyzet 2 4 2 3 2" xfId="10243" xr:uid="{00000000-0005-0000-0000-00002D280000}"/>
    <cellStyle name="Jegyzet 2 4 2 3 3" xfId="10244" xr:uid="{00000000-0005-0000-0000-00002E280000}"/>
    <cellStyle name="Jegyzet 2 4 2 4" xfId="10245" xr:uid="{00000000-0005-0000-0000-00002F280000}"/>
    <cellStyle name="Jegyzet 2 4 2 4 2" xfId="10246" xr:uid="{00000000-0005-0000-0000-000030280000}"/>
    <cellStyle name="Jegyzet 2 4 2 5" xfId="10247" xr:uid="{00000000-0005-0000-0000-000031280000}"/>
    <cellStyle name="Jegyzet 2 4 2 6" xfId="10248" xr:uid="{00000000-0005-0000-0000-000032280000}"/>
    <cellStyle name="Jegyzet 2 4 3" xfId="10249" xr:uid="{00000000-0005-0000-0000-000033280000}"/>
    <cellStyle name="Jegyzet 2 4 3 2" xfId="10250" xr:uid="{00000000-0005-0000-0000-000034280000}"/>
    <cellStyle name="Jegyzet 2 4 3 2 2" xfId="10251" xr:uid="{00000000-0005-0000-0000-000035280000}"/>
    <cellStyle name="Jegyzet 2 4 3 2 3" xfId="10252" xr:uid="{00000000-0005-0000-0000-000036280000}"/>
    <cellStyle name="Jegyzet 2 4 3 3" xfId="10253" xr:uid="{00000000-0005-0000-0000-000037280000}"/>
    <cellStyle name="Jegyzet 2 4 3 3 2" xfId="10254" xr:uid="{00000000-0005-0000-0000-000038280000}"/>
    <cellStyle name="Jegyzet 2 4 3 4" xfId="10255" xr:uid="{00000000-0005-0000-0000-000039280000}"/>
    <cellStyle name="Jegyzet 2 4 3 5" xfId="10256" xr:uid="{00000000-0005-0000-0000-00003A280000}"/>
    <cellStyle name="Jegyzet 2 4 4" xfId="10257" xr:uid="{00000000-0005-0000-0000-00003B280000}"/>
    <cellStyle name="Jegyzet 2 4 4 2" xfId="10258" xr:uid="{00000000-0005-0000-0000-00003C280000}"/>
    <cellStyle name="Jegyzet 2 4 4 3" xfId="10259" xr:uid="{00000000-0005-0000-0000-00003D280000}"/>
    <cellStyle name="Jegyzet 2 4 5" xfId="10260" xr:uid="{00000000-0005-0000-0000-00003E280000}"/>
    <cellStyle name="Jegyzet 2 4 5 2" xfId="10261" xr:uid="{00000000-0005-0000-0000-00003F280000}"/>
    <cellStyle name="Jegyzet 2 4 6" xfId="10262" xr:uid="{00000000-0005-0000-0000-000040280000}"/>
    <cellStyle name="Jegyzet 2 4 7" xfId="10263" xr:uid="{00000000-0005-0000-0000-000041280000}"/>
    <cellStyle name="Jegyzet 2 5" xfId="10264" xr:uid="{00000000-0005-0000-0000-000042280000}"/>
    <cellStyle name="Jegyzet 2 5 2" xfId="10265" xr:uid="{00000000-0005-0000-0000-000043280000}"/>
    <cellStyle name="Jegyzet 2 5 2 2" xfId="10266" xr:uid="{00000000-0005-0000-0000-000044280000}"/>
    <cellStyle name="Jegyzet 2 5 2 2 2" xfId="10267" xr:uid="{00000000-0005-0000-0000-000045280000}"/>
    <cellStyle name="Jegyzet 2 5 2 2 3" xfId="10268" xr:uid="{00000000-0005-0000-0000-000046280000}"/>
    <cellStyle name="Jegyzet 2 5 2 3" xfId="10269" xr:uid="{00000000-0005-0000-0000-000047280000}"/>
    <cellStyle name="Jegyzet 2 5 2 3 2" xfId="10270" xr:uid="{00000000-0005-0000-0000-000048280000}"/>
    <cellStyle name="Jegyzet 2 5 2 4" xfId="10271" xr:uid="{00000000-0005-0000-0000-000049280000}"/>
    <cellStyle name="Jegyzet 2 5 2 5" xfId="10272" xr:uid="{00000000-0005-0000-0000-00004A280000}"/>
    <cellStyle name="Jegyzet 2 5 3" xfId="10273" xr:uid="{00000000-0005-0000-0000-00004B280000}"/>
    <cellStyle name="Jegyzet 2 5 3 2" xfId="10274" xr:uid="{00000000-0005-0000-0000-00004C280000}"/>
    <cellStyle name="Jegyzet 2 5 3 3" xfId="10275" xr:uid="{00000000-0005-0000-0000-00004D280000}"/>
    <cellStyle name="Jegyzet 2 5 4" xfId="10276" xr:uid="{00000000-0005-0000-0000-00004E280000}"/>
    <cellStyle name="Jegyzet 2 5 4 2" xfId="10277" xr:uid="{00000000-0005-0000-0000-00004F280000}"/>
    <cellStyle name="Jegyzet 2 5 5" xfId="10278" xr:uid="{00000000-0005-0000-0000-000050280000}"/>
    <cellStyle name="Jegyzet 2 5 6" xfId="10279" xr:uid="{00000000-0005-0000-0000-000051280000}"/>
    <cellStyle name="Jegyzet 2 6" xfId="10280" xr:uid="{00000000-0005-0000-0000-000052280000}"/>
    <cellStyle name="Jegyzet 2 6 2" xfId="10281" xr:uid="{00000000-0005-0000-0000-000053280000}"/>
    <cellStyle name="Jegyzet 2 6 2 2" xfId="10282" xr:uid="{00000000-0005-0000-0000-000054280000}"/>
    <cellStyle name="Jegyzet 2 6 2 3" xfId="10283" xr:uid="{00000000-0005-0000-0000-000055280000}"/>
    <cellStyle name="Jegyzet 2 6 3" xfId="10284" xr:uid="{00000000-0005-0000-0000-000056280000}"/>
    <cellStyle name="Jegyzet 2 6 3 2" xfId="10285" xr:uid="{00000000-0005-0000-0000-000057280000}"/>
    <cellStyle name="Jegyzet 2 6 4" xfId="10286" xr:uid="{00000000-0005-0000-0000-000058280000}"/>
    <cellStyle name="Jegyzet 2 6 5" xfId="10287" xr:uid="{00000000-0005-0000-0000-000059280000}"/>
    <cellStyle name="Jegyzet 2 7" xfId="10288" xr:uid="{00000000-0005-0000-0000-00005A280000}"/>
    <cellStyle name="Jegyzet 2 7 2" xfId="10289" xr:uid="{00000000-0005-0000-0000-00005B280000}"/>
    <cellStyle name="Jegyzet 2 7 3" xfId="10290" xr:uid="{00000000-0005-0000-0000-00005C280000}"/>
    <cellStyle name="Jegyzet 2 8" xfId="10291" xr:uid="{00000000-0005-0000-0000-00005D280000}"/>
    <cellStyle name="Jegyzet 2 8 2" xfId="10292" xr:uid="{00000000-0005-0000-0000-00005E280000}"/>
    <cellStyle name="Jegyzet 2 9" xfId="10293" xr:uid="{00000000-0005-0000-0000-00005F280000}"/>
    <cellStyle name="Jegyzet 3" xfId="10294" xr:uid="{00000000-0005-0000-0000-000060280000}"/>
    <cellStyle name="Jegyzet 3 2" xfId="10295" xr:uid="{00000000-0005-0000-0000-000061280000}"/>
    <cellStyle name="Jegyzet 3 2 2" xfId="10296" xr:uid="{00000000-0005-0000-0000-000062280000}"/>
    <cellStyle name="Jegyzet 3 2 2 2" xfId="10297" xr:uid="{00000000-0005-0000-0000-000063280000}"/>
    <cellStyle name="Jegyzet 3 2 2 2 2" xfId="10298" xr:uid="{00000000-0005-0000-0000-000064280000}"/>
    <cellStyle name="Jegyzet 3 2 2 2 2 2" xfId="10299" xr:uid="{00000000-0005-0000-0000-000065280000}"/>
    <cellStyle name="Jegyzet 3 2 2 2 2 2 2" xfId="10300" xr:uid="{00000000-0005-0000-0000-000066280000}"/>
    <cellStyle name="Jegyzet 3 2 2 2 2 2 3" xfId="10301" xr:uid="{00000000-0005-0000-0000-000067280000}"/>
    <cellStyle name="Jegyzet 3 2 2 2 2 3" xfId="10302" xr:uid="{00000000-0005-0000-0000-000068280000}"/>
    <cellStyle name="Jegyzet 3 2 2 2 2 3 2" xfId="10303" xr:uid="{00000000-0005-0000-0000-000069280000}"/>
    <cellStyle name="Jegyzet 3 2 2 2 2 4" xfId="10304" xr:uid="{00000000-0005-0000-0000-00006A280000}"/>
    <cellStyle name="Jegyzet 3 2 2 2 2 5" xfId="10305" xr:uid="{00000000-0005-0000-0000-00006B280000}"/>
    <cellStyle name="Jegyzet 3 2 2 2 3" xfId="10306" xr:uid="{00000000-0005-0000-0000-00006C280000}"/>
    <cellStyle name="Jegyzet 3 2 2 2 3 2" xfId="10307" xr:uid="{00000000-0005-0000-0000-00006D280000}"/>
    <cellStyle name="Jegyzet 3 2 2 2 3 3" xfId="10308" xr:uid="{00000000-0005-0000-0000-00006E280000}"/>
    <cellStyle name="Jegyzet 3 2 2 2 4" xfId="10309" xr:uid="{00000000-0005-0000-0000-00006F280000}"/>
    <cellStyle name="Jegyzet 3 2 2 2 4 2" xfId="10310" xr:uid="{00000000-0005-0000-0000-000070280000}"/>
    <cellStyle name="Jegyzet 3 2 2 2 5" xfId="10311" xr:uid="{00000000-0005-0000-0000-000071280000}"/>
    <cellStyle name="Jegyzet 3 2 2 2 6" xfId="10312" xr:uid="{00000000-0005-0000-0000-000072280000}"/>
    <cellStyle name="Jegyzet 3 2 2 3" xfId="10313" xr:uid="{00000000-0005-0000-0000-000073280000}"/>
    <cellStyle name="Jegyzet 3 2 2 3 2" xfId="10314" xr:uid="{00000000-0005-0000-0000-000074280000}"/>
    <cellStyle name="Jegyzet 3 2 2 3 2 2" xfId="10315" xr:uid="{00000000-0005-0000-0000-000075280000}"/>
    <cellStyle name="Jegyzet 3 2 2 3 2 3" xfId="10316" xr:uid="{00000000-0005-0000-0000-000076280000}"/>
    <cellStyle name="Jegyzet 3 2 2 3 3" xfId="10317" xr:uid="{00000000-0005-0000-0000-000077280000}"/>
    <cellStyle name="Jegyzet 3 2 2 3 3 2" xfId="10318" xr:uid="{00000000-0005-0000-0000-000078280000}"/>
    <cellStyle name="Jegyzet 3 2 2 3 4" xfId="10319" xr:uid="{00000000-0005-0000-0000-000079280000}"/>
    <cellStyle name="Jegyzet 3 2 2 3 5" xfId="10320" xr:uid="{00000000-0005-0000-0000-00007A280000}"/>
    <cellStyle name="Jegyzet 3 2 2 4" xfId="10321" xr:uid="{00000000-0005-0000-0000-00007B280000}"/>
    <cellStyle name="Jegyzet 3 2 2 4 2" xfId="10322" xr:uid="{00000000-0005-0000-0000-00007C280000}"/>
    <cellStyle name="Jegyzet 3 2 2 4 3" xfId="10323" xr:uid="{00000000-0005-0000-0000-00007D280000}"/>
    <cellStyle name="Jegyzet 3 2 2 5" xfId="10324" xr:uid="{00000000-0005-0000-0000-00007E280000}"/>
    <cellStyle name="Jegyzet 3 2 2 5 2" xfId="10325" xr:uid="{00000000-0005-0000-0000-00007F280000}"/>
    <cellStyle name="Jegyzet 3 2 2 6" xfId="10326" xr:uid="{00000000-0005-0000-0000-000080280000}"/>
    <cellStyle name="Jegyzet 3 2 2 7" xfId="10327" xr:uid="{00000000-0005-0000-0000-000081280000}"/>
    <cellStyle name="Jegyzet 3 2 3" xfId="10328" xr:uid="{00000000-0005-0000-0000-000082280000}"/>
    <cellStyle name="Jegyzet 3 2 3 2" xfId="10329" xr:uid="{00000000-0005-0000-0000-000083280000}"/>
    <cellStyle name="Jegyzet 3 2 3 2 2" xfId="10330" xr:uid="{00000000-0005-0000-0000-000084280000}"/>
    <cellStyle name="Jegyzet 3 2 3 2 2 2" xfId="10331" xr:uid="{00000000-0005-0000-0000-000085280000}"/>
    <cellStyle name="Jegyzet 3 2 3 2 2 2 2" xfId="10332" xr:uid="{00000000-0005-0000-0000-000086280000}"/>
    <cellStyle name="Jegyzet 3 2 3 2 2 2 3" xfId="10333" xr:uid="{00000000-0005-0000-0000-000087280000}"/>
    <cellStyle name="Jegyzet 3 2 3 2 2 3" xfId="10334" xr:uid="{00000000-0005-0000-0000-000088280000}"/>
    <cellStyle name="Jegyzet 3 2 3 2 2 3 2" xfId="10335" xr:uid="{00000000-0005-0000-0000-000089280000}"/>
    <cellStyle name="Jegyzet 3 2 3 2 2 4" xfId="10336" xr:uid="{00000000-0005-0000-0000-00008A280000}"/>
    <cellStyle name="Jegyzet 3 2 3 2 2 5" xfId="10337" xr:uid="{00000000-0005-0000-0000-00008B280000}"/>
    <cellStyle name="Jegyzet 3 2 3 2 3" xfId="10338" xr:uid="{00000000-0005-0000-0000-00008C280000}"/>
    <cellStyle name="Jegyzet 3 2 3 2 3 2" xfId="10339" xr:uid="{00000000-0005-0000-0000-00008D280000}"/>
    <cellStyle name="Jegyzet 3 2 3 2 3 3" xfId="10340" xr:uid="{00000000-0005-0000-0000-00008E280000}"/>
    <cellStyle name="Jegyzet 3 2 3 2 4" xfId="10341" xr:uid="{00000000-0005-0000-0000-00008F280000}"/>
    <cellStyle name="Jegyzet 3 2 3 2 4 2" xfId="10342" xr:uid="{00000000-0005-0000-0000-000090280000}"/>
    <cellStyle name="Jegyzet 3 2 3 2 5" xfId="10343" xr:uid="{00000000-0005-0000-0000-000091280000}"/>
    <cellStyle name="Jegyzet 3 2 3 2 6" xfId="10344" xr:uid="{00000000-0005-0000-0000-000092280000}"/>
    <cellStyle name="Jegyzet 3 2 3 3" xfId="10345" xr:uid="{00000000-0005-0000-0000-000093280000}"/>
    <cellStyle name="Jegyzet 3 2 3 3 2" xfId="10346" xr:uid="{00000000-0005-0000-0000-000094280000}"/>
    <cellStyle name="Jegyzet 3 2 3 3 2 2" xfId="10347" xr:uid="{00000000-0005-0000-0000-000095280000}"/>
    <cellStyle name="Jegyzet 3 2 3 3 2 3" xfId="10348" xr:uid="{00000000-0005-0000-0000-000096280000}"/>
    <cellStyle name="Jegyzet 3 2 3 3 3" xfId="10349" xr:uid="{00000000-0005-0000-0000-000097280000}"/>
    <cellStyle name="Jegyzet 3 2 3 3 3 2" xfId="10350" xr:uid="{00000000-0005-0000-0000-000098280000}"/>
    <cellStyle name="Jegyzet 3 2 3 3 4" xfId="10351" xr:uid="{00000000-0005-0000-0000-000099280000}"/>
    <cellStyle name="Jegyzet 3 2 3 3 5" xfId="10352" xr:uid="{00000000-0005-0000-0000-00009A280000}"/>
    <cellStyle name="Jegyzet 3 2 3 4" xfId="10353" xr:uid="{00000000-0005-0000-0000-00009B280000}"/>
    <cellStyle name="Jegyzet 3 2 3 4 2" xfId="10354" xr:uid="{00000000-0005-0000-0000-00009C280000}"/>
    <cellStyle name="Jegyzet 3 2 3 4 3" xfId="10355" xr:uid="{00000000-0005-0000-0000-00009D280000}"/>
    <cellStyle name="Jegyzet 3 2 3 5" xfId="10356" xr:uid="{00000000-0005-0000-0000-00009E280000}"/>
    <cellStyle name="Jegyzet 3 2 3 5 2" xfId="10357" xr:uid="{00000000-0005-0000-0000-00009F280000}"/>
    <cellStyle name="Jegyzet 3 2 3 6" xfId="10358" xr:uid="{00000000-0005-0000-0000-0000A0280000}"/>
    <cellStyle name="Jegyzet 3 2 3 7" xfId="10359" xr:uid="{00000000-0005-0000-0000-0000A1280000}"/>
    <cellStyle name="Jegyzet 3 2 4" xfId="10360" xr:uid="{00000000-0005-0000-0000-0000A2280000}"/>
    <cellStyle name="Jegyzet 3 2 4 2" xfId="10361" xr:uid="{00000000-0005-0000-0000-0000A3280000}"/>
    <cellStyle name="Jegyzet 3 2 4 2 2" xfId="10362" xr:uid="{00000000-0005-0000-0000-0000A4280000}"/>
    <cellStyle name="Jegyzet 3 2 4 2 2 2" xfId="10363" xr:uid="{00000000-0005-0000-0000-0000A5280000}"/>
    <cellStyle name="Jegyzet 3 2 4 2 2 3" xfId="10364" xr:uid="{00000000-0005-0000-0000-0000A6280000}"/>
    <cellStyle name="Jegyzet 3 2 4 2 3" xfId="10365" xr:uid="{00000000-0005-0000-0000-0000A7280000}"/>
    <cellStyle name="Jegyzet 3 2 4 2 3 2" xfId="10366" xr:uid="{00000000-0005-0000-0000-0000A8280000}"/>
    <cellStyle name="Jegyzet 3 2 4 2 4" xfId="10367" xr:uid="{00000000-0005-0000-0000-0000A9280000}"/>
    <cellStyle name="Jegyzet 3 2 4 2 5" xfId="10368" xr:uid="{00000000-0005-0000-0000-0000AA280000}"/>
    <cellStyle name="Jegyzet 3 2 4 3" xfId="10369" xr:uid="{00000000-0005-0000-0000-0000AB280000}"/>
    <cellStyle name="Jegyzet 3 2 4 3 2" xfId="10370" xr:uid="{00000000-0005-0000-0000-0000AC280000}"/>
    <cellStyle name="Jegyzet 3 2 4 3 3" xfId="10371" xr:uid="{00000000-0005-0000-0000-0000AD280000}"/>
    <cellStyle name="Jegyzet 3 2 4 4" xfId="10372" xr:uid="{00000000-0005-0000-0000-0000AE280000}"/>
    <cellStyle name="Jegyzet 3 2 4 4 2" xfId="10373" xr:uid="{00000000-0005-0000-0000-0000AF280000}"/>
    <cellStyle name="Jegyzet 3 2 4 5" xfId="10374" xr:uid="{00000000-0005-0000-0000-0000B0280000}"/>
    <cellStyle name="Jegyzet 3 2 4 6" xfId="10375" xr:uid="{00000000-0005-0000-0000-0000B1280000}"/>
    <cellStyle name="Jegyzet 3 2 5" xfId="10376" xr:uid="{00000000-0005-0000-0000-0000B2280000}"/>
    <cellStyle name="Jegyzet 3 2 5 2" xfId="10377" xr:uid="{00000000-0005-0000-0000-0000B3280000}"/>
    <cellStyle name="Jegyzet 3 2 5 2 2" xfId="10378" xr:uid="{00000000-0005-0000-0000-0000B4280000}"/>
    <cellStyle name="Jegyzet 3 2 5 2 3" xfId="10379" xr:uid="{00000000-0005-0000-0000-0000B5280000}"/>
    <cellStyle name="Jegyzet 3 2 5 3" xfId="10380" xr:uid="{00000000-0005-0000-0000-0000B6280000}"/>
    <cellStyle name="Jegyzet 3 2 5 3 2" xfId="10381" xr:uid="{00000000-0005-0000-0000-0000B7280000}"/>
    <cellStyle name="Jegyzet 3 2 5 4" xfId="10382" xr:uid="{00000000-0005-0000-0000-0000B8280000}"/>
    <cellStyle name="Jegyzet 3 2 5 5" xfId="10383" xr:uid="{00000000-0005-0000-0000-0000B9280000}"/>
    <cellStyle name="Jegyzet 3 2 6" xfId="10384" xr:uid="{00000000-0005-0000-0000-0000BA280000}"/>
    <cellStyle name="Jegyzet 3 2 6 2" xfId="10385" xr:uid="{00000000-0005-0000-0000-0000BB280000}"/>
    <cellStyle name="Jegyzet 3 2 6 3" xfId="10386" xr:uid="{00000000-0005-0000-0000-0000BC280000}"/>
    <cellStyle name="Jegyzet 3 2 7" xfId="10387" xr:uid="{00000000-0005-0000-0000-0000BD280000}"/>
    <cellStyle name="Jegyzet 3 2 7 2" xfId="10388" xr:uid="{00000000-0005-0000-0000-0000BE280000}"/>
    <cellStyle name="Jegyzet 3 2 8" xfId="10389" xr:uid="{00000000-0005-0000-0000-0000BF280000}"/>
    <cellStyle name="Jegyzet 3 2 9" xfId="10390" xr:uid="{00000000-0005-0000-0000-0000C0280000}"/>
    <cellStyle name="Jegyzet 3 3" xfId="10391" xr:uid="{00000000-0005-0000-0000-0000C1280000}"/>
    <cellStyle name="Jegyzet 3 3 2" xfId="10392" xr:uid="{00000000-0005-0000-0000-0000C2280000}"/>
    <cellStyle name="Jegyzet 3 3 2 2" xfId="10393" xr:uid="{00000000-0005-0000-0000-0000C3280000}"/>
    <cellStyle name="Jegyzet 3 3 2 2 2" xfId="10394" xr:uid="{00000000-0005-0000-0000-0000C4280000}"/>
    <cellStyle name="Jegyzet 3 3 2 2 2 2" xfId="10395" xr:uid="{00000000-0005-0000-0000-0000C5280000}"/>
    <cellStyle name="Jegyzet 3 3 2 2 2 3" xfId="10396" xr:uid="{00000000-0005-0000-0000-0000C6280000}"/>
    <cellStyle name="Jegyzet 3 3 2 2 3" xfId="10397" xr:uid="{00000000-0005-0000-0000-0000C7280000}"/>
    <cellStyle name="Jegyzet 3 3 2 2 3 2" xfId="10398" xr:uid="{00000000-0005-0000-0000-0000C8280000}"/>
    <cellStyle name="Jegyzet 3 3 2 2 4" xfId="10399" xr:uid="{00000000-0005-0000-0000-0000C9280000}"/>
    <cellStyle name="Jegyzet 3 3 2 2 5" xfId="10400" xr:uid="{00000000-0005-0000-0000-0000CA280000}"/>
    <cellStyle name="Jegyzet 3 3 2 3" xfId="10401" xr:uid="{00000000-0005-0000-0000-0000CB280000}"/>
    <cellStyle name="Jegyzet 3 3 2 3 2" xfId="10402" xr:uid="{00000000-0005-0000-0000-0000CC280000}"/>
    <cellStyle name="Jegyzet 3 3 2 3 3" xfId="10403" xr:uid="{00000000-0005-0000-0000-0000CD280000}"/>
    <cellStyle name="Jegyzet 3 3 2 4" xfId="10404" xr:uid="{00000000-0005-0000-0000-0000CE280000}"/>
    <cellStyle name="Jegyzet 3 3 2 4 2" xfId="10405" xr:uid="{00000000-0005-0000-0000-0000CF280000}"/>
    <cellStyle name="Jegyzet 3 3 2 5" xfId="10406" xr:uid="{00000000-0005-0000-0000-0000D0280000}"/>
    <cellStyle name="Jegyzet 3 3 2 6" xfId="10407" xr:uid="{00000000-0005-0000-0000-0000D1280000}"/>
    <cellStyle name="Jegyzet 3 3 3" xfId="10408" xr:uid="{00000000-0005-0000-0000-0000D2280000}"/>
    <cellStyle name="Jegyzet 3 3 3 2" xfId="10409" xr:uid="{00000000-0005-0000-0000-0000D3280000}"/>
    <cellStyle name="Jegyzet 3 3 3 2 2" xfId="10410" xr:uid="{00000000-0005-0000-0000-0000D4280000}"/>
    <cellStyle name="Jegyzet 3 3 3 2 3" xfId="10411" xr:uid="{00000000-0005-0000-0000-0000D5280000}"/>
    <cellStyle name="Jegyzet 3 3 3 3" xfId="10412" xr:uid="{00000000-0005-0000-0000-0000D6280000}"/>
    <cellStyle name="Jegyzet 3 3 3 3 2" xfId="10413" xr:uid="{00000000-0005-0000-0000-0000D7280000}"/>
    <cellStyle name="Jegyzet 3 3 3 4" xfId="10414" xr:uid="{00000000-0005-0000-0000-0000D8280000}"/>
    <cellStyle name="Jegyzet 3 3 3 5" xfId="10415" xr:uid="{00000000-0005-0000-0000-0000D9280000}"/>
    <cellStyle name="Jegyzet 3 3 4" xfId="10416" xr:uid="{00000000-0005-0000-0000-0000DA280000}"/>
    <cellStyle name="Jegyzet 3 3 4 2" xfId="10417" xr:uid="{00000000-0005-0000-0000-0000DB280000}"/>
    <cellStyle name="Jegyzet 3 3 4 3" xfId="10418" xr:uid="{00000000-0005-0000-0000-0000DC280000}"/>
    <cellStyle name="Jegyzet 3 3 5" xfId="10419" xr:uid="{00000000-0005-0000-0000-0000DD280000}"/>
    <cellStyle name="Jegyzet 3 3 5 2" xfId="10420" xr:uid="{00000000-0005-0000-0000-0000DE280000}"/>
    <cellStyle name="Jegyzet 3 3 6" xfId="10421" xr:uid="{00000000-0005-0000-0000-0000DF280000}"/>
    <cellStyle name="Jegyzet 3 3 7" xfId="10422" xr:uid="{00000000-0005-0000-0000-0000E0280000}"/>
    <cellStyle name="Jegyzet 3 4" xfId="10423" xr:uid="{00000000-0005-0000-0000-0000E1280000}"/>
    <cellStyle name="Jegyzet 3 4 2" xfId="10424" xr:uid="{00000000-0005-0000-0000-0000E2280000}"/>
    <cellStyle name="Jegyzet 3 4 2 2" xfId="10425" xr:uid="{00000000-0005-0000-0000-0000E3280000}"/>
    <cellStyle name="Jegyzet 3 4 2 2 2" xfId="10426" xr:uid="{00000000-0005-0000-0000-0000E4280000}"/>
    <cellStyle name="Jegyzet 3 4 2 2 3" xfId="10427" xr:uid="{00000000-0005-0000-0000-0000E5280000}"/>
    <cellStyle name="Jegyzet 3 4 2 3" xfId="10428" xr:uid="{00000000-0005-0000-0000-0000E6280000}"/>
    <cellStyle name="Jegyzet 3 4 2 3 2" xfId="10429" xr:uid="{00000000-0005-0000-0000-0000E7280000}"/>
    <cellStyle name="Jegyzet 3 4 2 4" xfId="10430" xr:uid="{00000000-0005-0000-0000-0000E8280000}"/>
    <cellStyle name="Jegyzet 3 4 2 5" xfId="10431" xr:uid="{00000000-0005-0000-0000-0000E9280000}"/>
    <cellStyle name="Jegyzet 3 4 3" xfId="10432" xr:uid="{00000000-0005-0000-0000-0000EA280000}"/>
    <cellStyle name="Jegyzet 3 4 3 2" xfId="10433" xr:uid="{00000000-0005-0000-0000-0000EB280000}"/>
    <cellStyle name="Jegyzet 3 4 3 3" xfId="10434" xr:uid="{00000000-0005-0000-0000-0000EC280000}"/>
    <cellStyle name="Jegyzet 3 4 4" xfId="10435" xr:uid="{00000000-0005-0000-0000-0000ED280000}"/>
    <cellStyle name="Jegyzet 3 4 4 2" xfId="10436" xr:uid="{00000000-0005-0000-0000-0000EE280000}"/>
    <cellStyle name="Jegyzet 3 4 5" xfId="10437" xr:uid="{00000000-0005-0000-0000-0000EF280000}"/>
    <cellStyle name="Jegyzet 3 4 6" xfId="10438" xr:uid="{00000000-0005-0000-0000-0000F0280000}"/>
    <cellStyle name="Jegyzet 3 5" xfId="10439" xr:uid="{00000000-0005-0000-0000-0000F1280000}"/>
    <cellStyle name="Jegyzet 3 5 2" xfId="10440" xr:uid="{00000000-0005-0000-0000-0000F2280000}"/>
    <cellStyle name="Jegyzet 3 5 2 2" xfId="10441" xr:uid="{00000000-0005-0000-0000-0000F3280000}"/>
    <cellStyle name="Jegyzet 3 5 2 3" xfId="10442" xr:uid="{00000000-0005-0000-0000-0000F4280000}"/>
    <cellStyle name="Jegyzet 3 5 3" xfId="10443" xr:uid="{00000000-0005-0000-0000-0000F5280000}"/>
    <cellStyle name="Jegyzet 3 5 3 2" xfId="10444" xr:uid="{00000000-0005-0000-0000-0000F6280000}"/>
    <cellStyle name="Jegyzet 3 5 4" xfId="10445" xr:uid="{00000000-0005-0000-0000-0000F7280000}"/>
    <cellStyle name="Jegyzet 3 5 5" xfId="10446" xr:uid="{00000000-0005-0000-0000-0000F8280000}"/>
    <cellStyle name="Jegyzet 3 6" xfId="10447" xr:uid="{00000000-0005-0000-0000-0000F9280000}"/>
    <cellStyle name="Jegyzet 3 6 2" xfId="10448" xr:uid="{00000000-0005-0000-0000-0000FA280000}"/>
    <cellStyle name="Jegyzet 3 6 3" xfId="10449" xr:uid="{00000000-0005-0000-0000-0000FB280000}"/>
    <cellStyle name="Jegyzet 3 7" xfId="10450" xr:uid="{00000000-0005-0000-0000-0000FC280000}"/>
    <cellStyle name="Jegyzet 3 7 2" xfId="10451" xr:uid="{00000000-0005-0000-0000-0000FD280000}"/>
    <cellStyle name="Jegyzet 3 8" xfId="10452" xr:uid="{00000000-0005-0000-0000-0000FE280000}"/>
    <cellStyle name="Jegyzet 3 9" xfId="10453" xr:uid="{00000000-0005-0000-0000-0000FF280000}"/>
    <cellStyle name="Jegyzet 4" xfId="10454" xr:uid="{00000000-0005-0000-0000-000000290000}"/>
    <cellStyle name="Jegyzet 4 2" xfId="10455" xr:uid="{00000000-0005-0000-0000-000001290000}"/>
    <cellStyle name="Jegyzet 4 2 2" xfId="10456" xr:uid="{00000000-0005-0000-0000-000002290000}"/>
    <cellStyle name="Jegyzet 4 2 2 2" xfId="10457" xr:uid="{00000000-0005-0000-0000-000003290000}"/>
    <cellStyle name="Jegyzet 4 2 2 2 2" xfId="10458" xr:uid="{00000000-0005-0000-0000-000004290000}"/>
    <cellStyle name="Jegyzet 4 2 2 2 2 2" xfId="10459" xr:uid="{00000000-0005-0000-0000-000005290000}"/>
    <cellStyle name="Jegyzet 4 2 2 2 2 3" xfId="10460" xr:uid="{00000000-0005-0000-0000-000006290000}"/>
    <cellStyle name="Jegyzet 4 2 2 2 3" xfId="10461" xr:uid="{00000000-0005-0000-0000-000007290000}"/>
    <cellStyle name="Jegyzet 4 2 2 2 3 2" xfId="10462" xr:uid="{00000000-0005-0000-0000-000008290000}"/>
    <cellStyle name="Jegyzet 4 2 2 2 4" xfId="10463" xr:uid="{00000000-0005-0000-0000-000009290000}"/>
    <cellStyle name="Jegyzet 4 2 2 2 5" xfId="10464" xr:uid="{00000000-0005-0000-0000-00000A290000}"/>
    <cellStyle name="Jegyzet 4 2 2 3" xfId="10465" xr:uid="{00000000-0005-0000-0000-00000B290000}"/>
    <cellStyle name="Jegyzet 4 2 2 3 2" xfId="10466" xr:uid="{00000000-0005-0000-0000-00000C290000}"/>
    <cellStyle name="Jegyzet 4 2 2 3 3" xfId="10467" xr:uid="{00000000-0005-0000-0000-00000D290000}"/>
    <cellStyle name="Jegyzet 4 2 2 4" xfId="10468" xr:uid="{00000000-0005-0000-0000-00000E290000}"/>
    <cellStyle name="Jegyzet 4 2 2 4 2" xfId="10469" xr:uid="{00000000-0005-0000-0000-00000F290000}"/>
    <cellStyle name="Jegyzet 4 2 2 5" xfId="10470" xr:uid="{00000000-0005-0000-0000-000010290000}"/>
    <cellStyle name="Jegyzet 4 2 2 6" xfId="10471" xr:uid="{00000000-0005-0000-0000-000011290000}"/>
    <cellStyle name="Jegyzet 4 2 3" xfId="10472" xr:uid="{00000000-0005-0000-0000-000012290000}"/>
    <cellStyle name="Jegyzet 4 2 3 2" xfId="10473" xr:uid="{00000000-0005-0000-0000-000013290000}"/>
    <cellStyle name="Jegyzet 4 2 3 2 2" xfId="10474" xr:uid="{00000000-0005-0000-0000-000014290000}"/>
    <cellStyle name="Jegyzet 4 2 3 2 3" xfId="10475" xr:uid="{00000000-0005-0000-0000-000015290000}"/>
    <cellStyle name="Jegyzet 4 2 3 3" xfId="10476" xr:uid="{00000000-0005-0000-0000-000016290000}"/>
    <cellStyle name="Jegyzet 4 2 3 3 2" xfId="10477" xr:uid="{00000000-0005-0000-0000-000017290000}"/>
    <cellStyle name="Jegyzet 4 2 3 4" xfId="10478" xr:uid="{00000000-0005-0000-0000-000018290000}"/>
    <cellStyle name="Jegyzet 4 2 3 5" xfId="10479" xr:uid="{00000000-0005-0000-0000-000019290000}"/>
    <cellStyle name="Jegyzet 4 2 4" xfId="10480" xr:uid="{00000000-0005-0000-0000-00001A290000}"/>
    <cellStyle name="Jegyzet 4 2 4 2" xfId="10481" xr:uid="{00000000-0005-0000-0000-00001B290000}"/>
    <cellStyle name="Jegyzet 4 2 4 3" xfId="10482" xr:uid="{00000000-0005-0000-0000-00001C290000}"/>
    <cellStyle name="Jegyzet 4 2 5" xfId="10483" xr:uid="{00000000-0005-0000-0000-00001D290000}"/>
    <cellStyle name="Jegyzet 4 2 5 2" xfId="10484" xr:uid="{00000000-0005-0000-0000-00001E290000}"/>
    <cellStyle name="Jegyzet 4 2 6" xfId="10485" xr:uid="{00000000-0005-0000-0000-00001F290000}"/>
    <cellStyle name="Jegyzet 4 2 7" xfId="10486" xr:uid="{00000000-0005-0000-0000-000020290000}"/>
    <cellStyle name="Jegyzet 4 3" xfId="10487" xr:uid="{00000000-0005-0000-0000-000021290000}"/>
    <cellStyle name="Jegyzet 4 3 2" xfId="10488" xr:uid="{00000000-0005-0000-0000-000022290000}"/>
    <cellStyle name="Jegyzet 4 3 2 2" xfId="10489" xr:uid="{00000000-0005-0000-0000-000023290000}"/>
    <cellStyle name="Jegyzet 4 3 2 2 2" xfId="10490" xr:uid="{00000000-0005-0000-0000-000024290000}"/>
    <cellStyle name="Jegyzet 4 3 2 2 2 2" xfId="10491" xr:uid="{00000000-0005-0000-0000-000025290000}"/>
    <cellStyle name="Jegyzet 4 3 2 2 2 3" xfId="10492" xr:uid="{00000000-0005-0000-0000-000026290000}"/>
    <cellStyle name="Jegyzet 4 3 2 2 3" xfId="10493" xr:uid="{00000000-0005-0000-0000-000027290000}"/>
    <cellStyle name="Jegyzet 4 3 2 2 3 2" xfId="10494" xr:uid="{00000000-0005-0000-0000-000028290000}"/>
    <cellStyle name="Jegyzet 4 3 2 2 4" xfId="10495" xr:uid="{00000000-0005-0000-0000-000029290000}"/>
    <cellStyle name="Jegyzet 4 3 2 2 5" xfId="10496" xr:uid="{00000000-0005-0000-0000-00002A290000}"/>
    <cellStyle name="Jegyzet 4 3 2 3" xfId="10497" xr:uid="{00000000-0005-0000-0000-00002B290000}"/>
    <cellStyle name="Jegyzet 4 3 2 3 2" xfId="10498" xr:uid="{00000000-0005-0000-0000-00002C290000}"/>
    <cellStyle name="Jegyzet 4 3 2 3 3" xfId="10499" xr:uid="{00000000-0005-0000-0000-00002D290000}"/>
    <cellStyle name="Jegyzet 4 3 2 4" xfId="10500" xr:uid="{00000000-0005-0000-0000-00002E290000}"/>
    <cellStyle name="Jegyzet 4 3 2 4 2" xfId="10501" xr:uid="{00000000-0005-0000-0000-00002F290000}"/>
    <cellStyle name="Jegyzet 4 3 2 5" xfId="10502" xr:uid="{00000000-0005-0000-0000-000030290000}"/>
    <cellStyle name="Jegyzet 4 3 2 6" xfId="10503" xr:uid="{00000000-0005-0000-0000-000031290000}"/>
    <cellStyle name="Jegyzet 4 3 3" xfId="10504" xr:uid="{00000000-0005-0000-0000-000032290000}"/>
    <cellStyle name="Jegyzet 4 3 3 2" xfId="10505" xr:uid="{00000000-0005-0000-0000-000033290000}"/>
    <cellStyle name="Jegyzet 4 3 3 2 2" xfId="10506" xr:uid="{00000000-0005-0000-0000-000034290000}"/>
    <cellStyle name="Jegyzet 4 3 3 2 3" xfId="10507" xr:uid="{00000000-0005-0000-0000-000035290000}"/>
    <cellStyle name="Jegyzet 4 3 3 3" xfId="10508" xr:uid="{00000000-0005-0000-0000-000036290000}"/>
    <cellStyle name="Jegyzet 4 3 3 3 2" xfId="10509" xr:uid="{00000000-0005-0000-0000-000037290000}"/>
    <cellStyle name="Jegyzet 4 3 3 4" xfId="10510" xr:uid="{00000000-0005-0000-0000-000038290000}"/>
    <cellStyle name="Jegyzet 4 3 3 5" xfId="10511" xr:uid="{00000000-0005-0000-0000-000039290000}"/>
    <cellStyle name="Jegyzet 4 3 4" xfId="10512" xr:uid="{00000000-0005-0000-0000-00003A290000}"/>
    <cellStyle name="Jegyzet 4 3 4 2" xfId="10513" xr:uid="{00000000-0005-0000-0000-00003B290000}"/>
    <cellStyle name="Jegyzet 4 3 4 3" xfId="10514" xr:uid="{00000000-0005-0000-0000-00003C290000}"/>
    <cellStyle name="Jegyzet 4 3 5" xfId="10515" xr:uid="{00000000-0005-0000-0000-00003D290000}"/>
    <cellStyle name="Jegyzet 4 3 5 2" xfId="10516" xr:uid="{00000000-0005-0000-0000-00003E290000}"/>
    <cellStyle name="Jegyzet 4 3 6" xfId="10517" xr:uid="{00000000-0005-0000-0000-00003F290000}"/>
    <cellStyle name="Jegyzet 4 3 7" xfId="10518" xr:uid="{00000000-0005-0000-0000-000040290000}"/>
    <cellStyle name="Jegyzet 4 4" xfId="10519" xr:uid="{00000000-0005-0000-0000-000041290000}"/>
    <cellStyle name="Jegyzet 4 4 2" xfId="10520" xr:uid="{00000000-0005-0000-0000-000042290000}"/>
    <cellStyle name="Jegyzet 4 4 2 2" xfId="10521" xr:uid="{00000000-0005-0000-0000-000043290000}"/>
    <cellStyle name="Jegyzet 4 4 2 2 2" xfId="10522" xr:uid="{00000000-0005-0000-0000-000044290000}"/>
    <cellStyle name="Jegyzet 4 4 2 2 3" xfId="10523" xr:uid="{00000000-0005-0000-0000-000045290000}"/>
    <cellStyle name="Jegyzet 4 4 2 3" xfId="10524" xr:uid="{00000000-0005-0000-0000-000046290000}"/>
    <cellStyle name="Jegyzet 4 4 2 3 2" xfId="10525" xr:uid="{00000000-0005-0000-0000-000047290000}"/>
    <cellStyle name="Jegyzet 4 4 2 4" xfId="10526" xr:uid="{00000000-0005-0000-0000-000048290000}"/>
    <cellStyle name="Jegyzet 4 4 2 5" xfId="10527" xr:uid="{00000000-0005-0000-0000-000049290000}"/>
    <cellStyle name="Jegyzet 4 4 3" xfId="10528" xr:uid="{00000000-0005-0000-0000-00004A290000}"/>
    <cellStyle name="Jegyzet 4 4 3 2" xfId="10529" xr:uid="{00000000-0005-0000-0000-00004B290000}"/>
    <cellStyle name="Jegyzet 4 4 3 3" xfId="10530" xr:uid="{00000000-0005-0000-0000-00004C290000}"/>
    <cellStyle name="Jegyzet 4 4 4" xfId="10531" xr:uid="{00000000-0005-0000-0000-00004D290000}"/>
    <cellStyle name="Jegyzet 4 4 4 2" xfId="10532" xr:uid="{00000000-0005-0000-0000-00004E290000}"/>
    <cellStyle name="Jegyzet 4 4 5" xfId="10533" xr:uid="{00000000-0005-0000-0000-00004F290000}"/>
    <cellStyle name="Jegyzet 4 4 6" xfId="10534" xr:uid="{00000000-0005-0000-0000-000050290000}"/>
    <cellStyle name="Jegyzet 4 5" xfId="10535" xr:uid="{00000000-0005-0000-0000-000051290000}"/>
    <cellStyle name="Jegyzet 4 5 2" xfId="10536" xr:uid="{00000000-0005-0000-0000-000052290000}"/>
    <cellStyle name="Jegyzet 4 5 2 2" xfId="10537" xr:uid="{00000000-0005-0000-0000-000053290000}"/>
    <cellStyle name="Jegyzet 4 5 2 3" xfId="10538" xr:uid="{00000000-0005-0000-0000-000054290000}"/>
    <cellStyle name="Jegyzet 4 5 3" xfId="10539" xr:uid="{00000000-0005-0000-0000-000055290000}"/>
    <cellStyle name="Jegyzet 4 5 3 2" xfId="10540" xr:uid="{00000000-0005-0000-0000-000056290000}"/>
    <cellStyle name="Jegyzet 4 5 4" xfId="10541" xr:uid="{00000000-0005-0000-0000-000057290000}"/>
    <cellStyle name="Jegyzet 4 5 5" xfId="10542" xr:uid="{00000000-0005-0000-0000-000058290000}"/>
    <cellStyle name="Jegyzet 4 6" xfId="10543" xr:uid="{00000000-0005-0000-0000-000059290000}"/>
    <cellStyle name="Jegyzet 4 6 2" xfId="10544" xr:uid="{00000000-0005-0000-0000-00005A290000}"/>
    <cellStyle name="Jegyzet 4 6 3" xfId="10545" xr:uid="{00000000-0005-0000-0000-00005B290000}"/>
    <cellStyle name="Jegyzet 4 7" xfId="10546" xr:uid="{00000000-0005-0000-0000-00005C290000}"/>
    <cellStyle name="Jegyzet 4 7 2" xfId="10547" xr:uid="{00000000-0005-0000-0000-00005D290000}"/>
    <cellStyle name="Jegyzet 4 8" xfId="10548" xr:uid="{00000000-0005-0000-0000-00005E290000}"/>
    <cellStyle name="Jegyzet 4 9" xfId="10549" xr:uid="{00000000-0005-0000-0000-00005F290000}"/>
    <cellStyle name="Jegyzet 5" xfId="10550" xr:uid="{00000000-0005-0000-0000-000060290000}"/>
    <cellStyle name="Jegyzet 5 2" xfId="10551" xr:uid="{00000000-0005-0000-0000-000061290000}"/>
    <cellStyle name="Jegyzet 5 2 2" xfId="10552" xr:uid="{00000000-0005-0000-0000-000062290000}"/>
    <cellStyle name="Jegyzet 5 2 2 2" xfId="10553" xr:uid="{00000000-0005-0000-0000-000063290000}"/>
    <cellStyle name="Jegyzet 5 2 2 2 2" xfId="10554" xr:uid="{00000000-0005-0000-0000-000064290000}"/>
    <cellStyle name="Jegyzet 5 2 2 2 3" xfId="10555" xr:uid="{00000000-0005-0000-0000-000065290000}"/>
    <cellStyle name="Jegyzet 5 2 2 3" xfId="10556" xr:uid="{00000000-0005-0000-0000-000066290000}"/>
    <cellStyle name="Jegyzet 5 2 2 3 2" xfId="10557" xr:uid="{00000000-0005-0000-0000-000067290000}"/>
    <cellStyle name="Jegyzet 5 2 2 4" xfId="10558" xr:uid="{00000000-0005-0000-0000-000068290000}"/>
    <cellStyle name="Jegyzet 5 2 2 5" xfId="10559" xr:uid="{00000000-0005-0000-0000-000069290000}"/>
    <cellStyle name="Jegyzet 5 2 3" xfId="10560" xr:uid="{00000000-0005-0000-0000-00006A290000}"/>
    <cellStyle name="Jegyzet 5 2 3 2" xfId="10561" xr:uid="{00000000-0005-0000-0000-00006B290000}"/>
    <cellStyle name="Jegyzet 5 2 3 3" xfId="10562" xr:uid="{00000000-0005-0000-0000-00006C290000}"/>
    <cellStyle name="Jegyzet 5 2 4" xfId="10563" xr:uid="{00000000-0005-0000-0000-00006D290000}"/>
    <cellStyle name="Jegyzet 5 2 4 2" xfId="10564" xr:uid="{00000000-0005-0000-0000-00006E290000}"/>
    <cellStyle name="Jegyzet 5 2 5" xfId="10565" xr:uid="{00000000-0005-0000-0000-00006F290000}"/>
    <cellStyle name="Jegyzet 5 2 6" xfId="10566" xr:uid="{00000000-0005-0000-0000-000070290000}"/>
    <cellStyle name="Jegyzet 5 3" xfId="10567" xr:uid="{00000000-0005-0000-0000-000071290000}"/>
    <cellStyle name="Jegyzet 5 3 2" xfId="10568" xr:uid="{00000000-0005-0000-0000-000072290000}"/>
    <cellStyle name="Jegyzet 5 3 2 2" xfId="10569" xr:uid="{00000000-0005-0000-0000-000073290000}"/>
    <cellStyle name="Jegyzet 5 3 2 3" xfId="10570" xr:uid="{00000000-0005-0000-0000-000074290000}"/>
    <cellStyle name="Jegyzet 5 3 3" xfId="10571" xr:uid="{00000000-0005-0000-0000-000075290000}"/>
    <cellStyle name="Jegyzet 5 3 3 2" xfId="10572" xr:uid="{00000000-0005-0000-0000-000076290000}"/>
    <cellStyle name="Jegyzet 5 3 4" xfId="10573" xr:uid="{00000000-0005-0000-0000-000077290000}"/>
    <cellStyle name="Jegyzet 5 3 5" xfId="10574" xr:uid="{00000000-0005-0000-0000-000078290000}"/>
    <cellStyle name="Jegyzet 5 4" xfId="10575" xr:uid="{00000000-0005-0000-0000-000079290000}"/>
    <cellStyle name="Jegyzet 5 4 2" xfId="10576" xr:uid="{00000000-0005-0000-0000-00007A290000}"/>
    <cellStyle name="Jegyzet 5 4 3" xfId="10577" xr:uid="{00000000-0005-0000-0000-00007B290000}"/>
    <cellStyle name="Jegyzet 5 5" xfId="10578" xr:uid="{00000000-0005-0000-0000-00007C290000}"/>
    <cellStyle name="Jegyzet 5 5 2" xfId="10579" xr:uid="{00000000-0005-0000-0000-00007D290000}"/>
    <cellStyle name="Jegyzet 5 6" xfId="10580" xr:uid="{00000000-0005-0000-0000-00007E290000}"/>
    <cellStyle name="Jegyzet 5 7" xfId="10581" xr:uid="{00000000-0005-0000-0000-00007F290000}"/>
    <cellStyle name="Jegyzet 6" xfId="10582" xr:uid="{00000000-0005-0000-0000-000080290000}"/>
    <cellStyle name="Jegyzet 6 2" xfId="10583" xr:uid="{00000000-0005-0000-0000-000081290000}"/>
    <cellStyle name="Jegyzet 6 2 2" xfId="10584" xr:uid="{00000000-0005-0000-0000-000082290000}"/>
    <cellStyle name="Jegyzet 6 2 2 2" xfId="10585" xr:uid="{00000000-0005-0000-0000-000083290000}"/>
    <cellStyle name="Jegyzet 6 2 2 3" xfId="10586" xr:uid="{00000000-0005-0000-0000-000084290000}"/>
    <cellStyle name="Jegyzet 6 2 3" xfId="10587" xr:uid="{00000000-0005-0000-0000-000085290000}"/>
    <cellStyle name="Jegyzet 6 2 3 2" xfId="10588" xr:uid="{00000000-0005-0000-0000-000086290000}"/>
    <cellStyle name="Jegyzet 6 2 4" xfId="10589" xr:uid="{00000000-0005-0000-0000-000087290000}"/>
    <cellStyle name="Jegyzet 6 2 5" xfId="10590" xr:uid="{00000000-0005-0000-0000-000088290000}"/>
    <cellStyle name="Jegyzet 6 3" xfId="10591" xr:uid="{00000000-0005-0000-0000-000089290000}"/>
    <cellStyle name="Jegyzet 6 3 2" xfId="10592" xr:uid="{00000000-0005-0000-0000-00008A290000}"/>
    <cellStyle name="Jegyzet 6 3 3" xfId="10593" xr:uid="{00000000-0005-0000-0000-00008B290000}"/>
    <cellStyle name="Jegyzet 6 4" xfId="10594" xr:uid="{00000000-0005-0000-0000-00008C290000}"/>
    <cellStyle name="Jegyzet 6 4 2" xfId="10595" xr:uid="{00000000-0005-0000-0000-00008D290000}"/>
    <cellStyle name="Jegyzet 6 5" xfId="10596" xr:uid="{00000000-0005-0000-0000-00008E290000}"/>
    <cellStyle name="Jegyzet 6 6" xfId="10597" xr:uid="{00000000-0005-0000-0000-00008F290000}"/>
    <cellStyle name="Jegyzet 7" xfId="10598" xr:uid="{00000000-0005-0000-0000-000090290000}"/>
    <cellStyle name="Jegyzet 7 2" xfId="10599" xr:uid="{00000000-0005-0000-0000-000091290000}"/>
    <cellStyle name="Jegyzet 7 2 2" xfId="10600" xr:uid="{00000000-0005-0000-0000-000092290000}"/>
    <cellStyle name="Jegyzet 7 2 3" xfId="10601" xr:uid="{00000000-0005-0000-0000-000093290000}"/>
    <cellStyle name="Jegyzet 7 3" xfId="10602" xr:uid="{00000000-0005-0000-0000-000094290000}"/>
    <cellStyle name="Jegyzet 7 3 2" xfId="10603" xr:uid="{00000000-0005-0000-0000-000095290000}"/>
    <cellStyle name="Jegyzet 7 4" xfId="10604" xr:uid="{00000000-0005-0000-0000-000096290000}"/>
    <cellStyle name="Jegyzet 7 5" xfId="10605" xr:uid="{00000000-0005-0000-0000-000097290000}"/>
    <cellStyle name="Jegyzet 8" xfId="10606" xr:uid="{00000000-0005-0000-0000-000098290000}"/>
    <cellStyle name="Jegyzet 8 2" xfId="10607" xr:uid="{00000000-0005-0000-0000-000099290000}"/>
    <cellStyle name="Jegyzet 8 3" xfId="10608" xr:uid="{00000000-0005-0000-0000-00009A290000}"/>
    <cellStyle name="Jegyzet 9" xfId="10609" xr:uid="{00000000-0005-0000-0000-00009B290000}"/>
    <cellStyle name="Jegyzet 9 2" xfId="10610" xr:uid="{00000000-0005-0000-0000-00009C290000}"/>
    <cellStyle name="Jelölőszín (1)" xfId="10611" xr:uid="{00000000-0005-0000-0000-00009D290000}"/>
    <cellStyle name="Jelölőszín (2)" xfId="10612" xr:uid="{00000000-0005-0000-0000-00009E290000}"/>
    <cellStyle name="Jelölőszín (3)" xfId="10613" xr:uid="{00000000-0005-0000-0000-00009F290000}"/>
    <cellStyle name="Jelölőszín (4)" xfId="10614" xr:uid="{00000000-0005-0000-0000-0000A0290000}"/>
    <cellStyle name="Jelölőszín (5)" xfId="10615" xr:uid="{00000000-0005-0000-0000-0000A1290000}"/>
    <cellStyle name="Jelölőszín (6)" xfId="10616" xr:uid="{00000000-0005-0000-0000-0000A2290000}"/>
    <cellStyle name="Jó" xfId="10617" xr:uid="{00000000-0005-0000-0000-0000A3290000}"/>
    <cellStyle name="Kimenet" xfId="10618" xr:uid="{00000000-0005-0000-0000-0000A4290000}"/>
    <cellStyle name="Kimenet 10" xfId="10619" xr:uid="{00000000-0005-0000-0000-0000A5290000}"/>
    <cellStyle name="Kimenet 11" xfId="10620" xr:uid="{00000000-0005-0000-0000-0000A6290000}"/>
    <cellStyle name="Kimenet 2" xfId="10621" xr:uid="{00000000-0005-0000-0000-0000A7290000}"/>
    <cellStyle name="Kimenet 2 10" xfId="10622" xr:uid="{00000000-0005-0000-0000-0000A8290000}"/>
    <cellStyle name="Kimenet 2 2" xfId="10623" xr:uid="{00000000-0005-0000-0000-0000A9290000}"/>
    <cellStyle name="Kimenet 2 2 2" xfId="10624" xr:uid="{00000000-0005-0000-0000-0000AA290000}"/>
    <cellStyle name="Kimenet 2 2 2 2" xfId="10625" xr:uid="{00000000-0005-0000-0000-0000AB290000}"/>
    <cellStyle name="Kimenet 2 2 2 2 2" xfId="10626" xr:uid="{00000000-0005-0000-0000-0000AC290000}"/>
    <cellStyle name="Kimenet 2 2 2 2 2 2" xfId="10627" xr:uid="{00000000-0005-0000-0000-0000AD290000}"/>
    <cellStyle name="Kimenet 2 2 2 2 2 2 2" xfId="10628" xr:uid="{00000000-0005-0000-0000-0000AE290000}"/>
    <cellStyle name="Kimenet 2 2 2 2 2 2 2 2" xfId="10629" xr:uid="{00000000-0005-0000-0000-0000AF290000}"/>
    <cellStyle name="Kimenet 2 2 2 2 2 2 2 3" xfId="10630" xr:uid="{00000000-0005-0000-0000-0000B0290000}"/>
    <cellStyle name="Kimenet 2 2 2 2 2 2 3" xfId="10631" xr:uid="{00000000-0005-0000-0000-0000B1290000}"/>
    <cellStyle name="Kimenet 2 2 2 2 2 2 3 2" xfId="10632" xr:uid="{00000000-0005-0000-0000-0000B2290000}"/>
    <cellStyle name="Kimenet 2 2 2 2 2 2 4" xfId="10633" xr:uid="{00000000-0005-0000-0000-0000B3290000}"/>
    <cellStyle name="Kimenet 2 2 2 2 2 2 5" xfId="10634" xr:uid="{00000000-0005-0000-0000-0000B4290000}"/>
    <cellStyle name="Kimenet 2 2 2 2 2 3" xfId="10635" xr:uid="{00000000-0005-0000-0000-0000B5290000}"/>
    <cellStyle name="Kimenet 2 2 2 2 2 3 2" xfId="10636" xr:uid="{00000000-0005-0000-0000-0000B6290000}"/>
    <cellStyle name="Kimenet 2 2 2 2 2 3 3" xfId="10637" xr:uid="{00000000-0005-0000-0000-0000B7290000}"/>
    <cellStyle name="Kimenet 2 2 2 2 2 4" xfId="10638" xr:uid="{00000000-0005-0000-0000-0000B8290000}"/>
    <cellStyle name="Kimenet 2 2 2 2 2 4 2" xfId="10639" xr:uid="{00000000-0005-0000-0000-0000B9290000}"/>
    <cellStyle name="Kimenet 2 2 2 2 2 5" xfId="10640" xr:uid="{00000000-0005-0000-0000-0000BA290000}"/>
    <cellStyle name="Kimenet 2 2 2 2 2 6" xfId="10641" xr:uid="{00000000-0005-0000-0000-0000BB290000}"/>
    <cellStyle name="Kimenet 2 2 2 2 3" xfId="10642" xr:uid="{00000000-0005-0000-0000-0000BC290000}"/>
    <cellStyle name="Kimenet 2 2 2 2 3 2" xfId="10643" xr:uid="{00000000-0005-0000-0000-0000BD290000}"/>
    <cellStyle name="Kimenet 2 2 2 2 3 2 2" xfId="10644" xr:uid="{00000000-0005-0000-0000-0000BE290000}"/>
    <cellStyle name="Kimenet 2 2 2 2 3 2 3" xfId="10645" xr:uid="{00000000-0005-0000-0000-0000BF290000}"/>
    <cellStyle name="Kimenet 2 2 2 2 3 3" xfId="10646" xr:uid="{00000000-0005-0000-0000-0000C0290000}"/>
    <cellStyle name="Kimenet 2 2 2 2 3 3 2" xfId="10647" xr:uid="{00000000-0005-0000-0000-0000C1290000}"/>
    <cellStyle name="Kimenet 2 2 2 2 3 4" xfId="10648" xr:uid="{00000000-0005-0000-0000-0000C2290000}"/>
    <cellStyle name="Kimenet 2 2 2 2 3 5" xfId="10649" xr:uid="{00000000-0005-0000-0000-0000C3290000}"/>
    <cellStyle name="Kimenet 2 2 2 2 4" xfId="10650" xr:uid="{00000000-0005-0000-0000-0000C4290000}"/>
    <cellStyle name="Kimenet 2 2 2 2 4 2" xfId="10651" xr:uid="{00000000-0005-0000-0000-0000C5290000}"/>
    <cellStyle name="Kimenet 2 2 2 2 4 3" xfId="10652" xr:uid="{00000000-0005-0000-0000-0000C6290000}"/>
    <cellStyle name="Kimenet 2 2 2 2 5" xfId="10653" xr:uid="{00000000-0005-0000-0000-0000C7290000}"/>
    <cellStyle name="Kimenet 2 2 2 2 5 2" xfId="10654" xr:uid="{00000000-0005-0000-0000-0000C8290000}"/>
    <cellStyle name="Kimenet 2 2 2 2 6" xfId="10655" xr:uid="{00000000-0005-0000-0000-0000C9290000}"/>
    <cellStyle name="Kimenet 2 2 2 2 7" xfId="10656" xr:uid="{00000000-0005-0000-0000-0000CA290000}"/>
    <cellStyle name="Kimenet 2 2 2 3" xfId="10657" xr:uid="{00000000-0005-0000-0000-0000CB290000}"/>
    <cellStyle name="Kimenet 2 2 2 3 2" xfId="10658" xr:uid="{00000000-0005-0000-0000-0000CC290000}"/>
    <cellStyle name="Kimenet 2 2 2 3 2 2" xfId="10659" xr:uid="{00000000-0005-0000-0000-0000CD290000}"/>
    <cellStyle name="Kimenet 2 2 2 3 2 2 2" xfId="10660" xr:uid="{00000000-0005-0000-0000-0000CE290000}"/>
    <cellStyle name="Kimenet 2 2 2 3 2 2 3" xfId="10661" xr:uid="{00000000-0005-0000-0000-0000CF290000}"/>
    <cellStyle name="Kimenet 2 2 2 3 2 3" xfId="10662" xr:uid="{00000000-0005-0000-0000-0000D0290000}"/>
    <cellStyle name="Kimenet 2 2 2 3 2 3 2" xfId="10663" xr:uid="{00000000-0005-0000-0000-0000D1290000}"/>
    <cellStyle name="Kimenet 2 2 2 3 2 4" xfId="10664" xr:uid="{00000000-0005-0000-0000-0000D2290000}"/>
    <cellStyle name="Kimenet 2 2 2 3 2 5" xfId="10665" xr:uid="{00000000-0005-0000-0000-0000D3290000}"/>
    <cellStyle name="Kimenet 2 2 2 3 3" xfId="10666" xr:uid="{00000000-0005-0000-0000-0000D4290000}"/>
    <cellStyle name="Kimenet 2 2 2 3 3 2" xfId="10667" xr:uid="{00000000-0005-0000-0000-0000D5290000}"/>
    <cellStyle name="Kimenet 2 2 2 3 3 3" xfId="10668" xr:uid="{00000000-0005-0000-0000-0000D6290000}"/>
    <cellStyle name="Kimenet 2 2 2 3 4" xfId="10669" xr:uid="{00000000-0005-0000-0000-0000D7290000}"/>
    <cellStyle name="Kimenet 2 2 2 3 4 2" xfId="10670" xr:uid="{00000000-0005-0000-0000-0000D8290000}"/>
    <cellStyle name="Kimenet 2 2 2 3 5" xfId="10671" xr:uid="{00000000-0005-0000-0000-0000D9290000}"/>
    <cellStyle name="Kimenet 2 2 2 3 6" xfId="10672" xr:uid="{00000000-0005-0000-0000-0000DA290000}"/>
    <cellStyle name="Kimenet 2 2 2 4" xfId="10673" xr:uid="{00000000-0005-0000-0000-0000DB290000}"/>
    <cellStyle name="Kimenet 2 2 2 4 2" xfId="10674" xr:uid="{00000000-0005-0000-0000-0000DC290000}"/>
    <cellStyle name="Kimenet 2 2 2 4 2 2" xfId="10675" xr:uid="{00000000-0005-0000-0000-0000DD290000}"/>
    <cellStyle name="Kimenet 2 2 2 4 2 3" xfId="10676" xr:uid="{00000000-0005-0000-0000-0000DE290000}"/>
    <cellStyle name="Kimenet 2 2 2 4 3" xfId="10677" xr:uid="{00000000-0005-0000-0000-0000DF290000}"/>
    <cellStyle name="Kimenet 2 2 2 4 3 2" xfId="10678" xr:uid="{00000000-0005-0000-0000-0000E0290000}"/>
    <cellStyle name="Kimenet 2 2 2 4 4" xfId="10679" xr:uid="{00000000-0005-0000-0000-0000E1290000}"/>
    <cellStyle name="Kimenet 2 2 2 4 5" xfId="10680" xr:uid="{00000000-0005-0000-0000-0000E2290000}"/>
    <cellStyle name="Kimenet 2 2 2 5" xfId="10681" xr:uid="{00000000-0005-0000-0000-0000E3290000}"/>
    <cellStyle name="Kimenet 2 2 2 5 2" xfId="10682" xr:uid="{00000000-0005-0000-0000-0000E4290000}"/>
    <cellStyle name="Kimenet 2 2 2 5 3" xfId="10683" xr:uid="{00000000-0005-0000-0000-0000E5290000}"/>
    <cellStyle name="Kimenet 2 2 2 6" xfId="10684" xr:uid="{00000000-0005-0000-0000-0000E6290000}"/>
    <cellStyle name="Kimenet 2 2 2 6 2" xfId="10685" xr:uid="{00000000-0005-0000-0000-0000E7290000}"/>
    <cellStyle name="Kimenet 2 2 2 7" xfId="10686" xr:uid="{00000000-0005-0000-0000-0000E8290000}"/>
    <cellStyle name="Kimenet 2 2 2 8" xfId="10687" xr:uid="{00000000-0005-0000-0000-0000E9290000}"/>
    <cellStyle name="Kimenet 2 2 3" xfId="10688" xr:uid="{00000000-0005-0000-0000-0000EA290000}"/>
    <cellStyle name="Kimenet 2 2 3 2" xfId="10689" xr:uid="{00000000-0005-0000-0000-0000EB290000}"/>
    <cellStyle name="Kimenet 2 2 3 2 2" xfId="10690" xr:uid="{00000000-0005-0000-0000-0000EC290000}"/>
    <cellStyle name="Kimenet 2 2 3 2 2 2" xfId="10691" xr:uid="{00000000-0005-0000-0000-0000ED290000}"/>
    <cellStyle name="Kimenet 2 2 3 2 2 2 2" xfId="10692" xr:uid="{00000000-0005-0000-0000-0000EE290000}"/>
    <cellStyle name="Kimenet 2 2 3 2 2 2 3" xfId="10693" xr:uid="{00000000-0005-0000-0000-0000EF290000}"/>
    <cellStyle name="Kimenet 2 2 3 2 2 3" xfId="10694" xr:uid="{00000000-0005-0000-0000-0000F0290000}"/>
    <cellStyle name="Kimenet 2 2 3 2 2 3 2" xfId="10695" xr:uid="{00000000-0005-0000-0000-0000F1290000}"/>
    <cellStyle name="Kimenet 2 2 3 2 2 4" xfId="10696" xr:uid="{00000000-0005-0000-0000-0000F2290000}"/>
    <cellStyle name="Kimenet 2 2 3 2 2 5" xfId="10697" xr:uid="{00000000-0005-0000-0000-0000F3290000}"/>
    <cellStyle name="Kimenet 2 2 3 2 3" xfId="10698" xr:uid="{00000000-0005-0000-0000-0000F4290000}"/>
    <cellStyle name="Kimenet 2 2 3 2 3 2" xfId="10699" xr:uid="{00000000-0005-0000-0000-0000F5290000}"/>
    <cellStyle name="Kimenet 2 2 3 2 3 3" xfId="10700" xr:uid="{00000000-0005-0000-0000-0000F6290000}"/>
    <cellStyle name="Kimenet 2 2 3 2 4" xfId="10701" xr:uid="{00000000-0005-0000-0000-0000F7290000}"/>
    <cellStyle name="Kimenet 2 2 3 2 4 2" xfId="10702" xr:uid="{00000000-0005-0000-0000-0000F8290000}"/>
    <cellStyle name="Kimenet 2 2 3 2 5" xfId="10703" xr:uid="{00000000-0005-0000-0000-0000F9290000}"/>
    <cellStyle name="Kimenet 2 2 3 2 6" xfId="10704" xr:uid="{00000000-0005-0000-0000-0000FA290000}"/>
    <cellStyle name="Kimenet 2 2 3 3" xfId="10705" xr:uid="{00000000-0005-0000-0000-0000FB290000}"/>
    <cellStyle name="Kimenet 2 2 3 3 2" xfId="10706" xr:uid="{00000000-0005-0000-0000-0000FC290000}"/>
    <cellStyle name="Kimenet 2 2 3 3 2 2" xfId="10707" xr:uid="{00000000-0005-0000-0000-0000FD290000}"/>
    <cellStyle name="Kimenet 2 2 3 3 2 3" xfId="10708" xr:uid="{00000000-0005-0000-0000-0000FE290000}"/>
    <cellStyle name="Kimenet 2 2 3 3 3" xfId="10709" xr:uid="{00000000-0005-0000-0000-0000FF290000}"/>
    <cellStyle name="Kimenet 2 2 3 3 3 2" xfId="10710" xr:uid="{00000000-0005-0000-0000-0000002A0000}"/>
    <cellStyle name="Kimenet 2 2 3 3 4" xfId="10711" xr:uid="{00000000-0005-0000-0000-0000012A0000}"/>
    <cellStyle name="Kimenet 2 2 3 3 5" xfId="10712" xr:uid="{00000000-0005-0000-0000-0000022A0000}"/>
    <cellStyle name="Kimenet 2 2 3 4" xfId="10713" xr:uid="{00000000-0005-0000-0000-0000032A0000}"/>
    <cellStyle name="Kimenet 2 2 3 4 2" xfId="10714" xr:uid="{00000000-0005-0000-0000-0000042A0000}"/>
    <cellStyle name="Kimenet 2 2 3 4 3" xfId="10715" xr:uid="{00000000-0005-0000-0000-0000052A0000}"/>
    <cellStyle name="Kimenet 2 2 3 5" xfId="10716" xr:uid="{00000000-0005-0000-0000-0000062A0000}"/>
    <cellStyle name="Kimenet 2 2 3 5 2" xfId="10717" xr:uid="{00000000-0005-0000-0000-0000072A0000}"/>
    <cellStyle name="Kimenet 2 2 3 6" xfId="10718" xr:uid="{00000000-0005-0000-0000-0000082A0000}"/>
    <cellStyle name="Kimenet 2 2 3 7" xfId="10719" xr:uid="{00000000-0005-0000-0000-0000092A0000}"/>
    <cellStyle name="Kimenet 2 2 4" xfId="10720" xr:uid="{00000000-0005-0000-0000-00000A2A0000}"/>
    <cellStyle name="Kimenet 2 2 4 2" xfId="10721" xr:uid="{00000000-0005-0000-0000-00000B2A0000}"/>
    <cellStyle name="Kimenet 2 2 4 2 2" xfId="10722" xr:uid="{00000000-0005-0000-0000-00000C2A0000}"/>
    <cellStyle name="Kimenet 2 2 4 2 2 2" xfId="10723" xr:uid="{00000000-0005-0000-0000-00000D2A0000}"/>
    <cellStyle name="Kimenet 2 2 4 2 2 3" xfId="10724" xr:uid="{00000000-0005-0000-0000-00000E2A0000}"/>
    <cellStyle name="Kimenet 2 2 4 2 3" xfId="10725" xr:uid="{00000000-0005-0000-0000-00000F2A0000}"/>
    <cellStyle name="Kimenet 2 2 4 2 3 2" xfId="10726" xr:uid="{00000000-0005-0000-0000-0000102A0000}"/>
    <cellStyle name="Kimenet 2 2 4 2 4" xfId="10727" xr:uid="{00000000-0005-0000-0000-0000112A0000}"/>
    <cellStyle name="Kimenet 2 2 4 2 5" xfId="10728" xr:uid="{00000000-0005-0000-0000-0000122A0000}"/>
    <cellStyle name="Kimenet 2 2 4 3" xfId="10729" xr:uid="{00000000-0005-0000-0000-0000132A0000}"/>
    <cellStyle name="Kimenet 2 2 4 3 2" xfId="10730" xr:uid="{00000000-0005-0000-0000-0000142A0000}"/>
    <cellStyle name="Kimenet 2 2 4 3 3" xfId="10731" xr:uid="{00000000-0005-0000-0000-0000152A0000}"/>
    <cellStyle name="Kimenet 2 2 4 4" xfId="10732" xr:uid="{00000000-0005-0000-0000-0000162A0000}"/>
    <cellStyle name="Kimenet 2 2 4 4 2" xfId="10733" xr:uid="{00000000-0005-0000-0000-0000172A0000}"/>
    <cellStyle name="Kimenet 2 2 4 5" xfId="10734" xr:uid="{00000000-0005-0000-0000-0000182A0000}"/>
    <cellStyle name="Kimenet 2 2 4 6" xfId="10735" xr:uid="{00000000-0005-0000-0000-0000192A0000}"/>
    <cellStyle name="Kimenet 2 2 5" xfId="10736" xr:uid="{00000000-0005-0000-0000-00001A2A0000}"/>
    <cellStyle name="Kimenet 2 2 5 2" xfId="10737" xr:uid="{00000000-0005-0000-0000-00001B2A0000}"/>
    <cellStyle name="Kimenet 2 2 5 2 2" xfId="10738" xr:uid="{00000000-0005-0000-0000-00001C2A0000}"/>
    <cellStyle name="Kimenet 2 2 5 2 3" xfId="10739" xr:uid="{00000000-0005-0000-0000-00001D2A0000}"/>
    <cellStyle name="Kimenet 2 2 5 3" xfId="10740" xr:uid="{00000000-0005-0000-0000-00001E2A0000}"/>
    <cellStyle name="Kimenet 2 2 5 3 2" xfId="10741" xr:uid="{00000000-0005-0000-0000-00001F2A0000}"/>
    <cellStyle name="Kimenet 2 2 5 4" xfId="10742" xr:uid="{00000000-0005-0000-0000-0000202A0000}"/>
    <cellStyle name="Kimenet 2 2 5 5" xfId="10743" xr:uid="{00000000-0005-0000-0000-0000212A0000}"/>
    <cellStyle name="Kimenet 2 2 6" xfId="10744" xr:uid="{00000000-0005-0000-0000-0000222A0000}"/>
    <cellStyle name="Kimenet 2 2 6 2" xfId="10745" xr:uid="{00000000-0005-0000-0000-0000232A0000}"/>
    <cellStyle name="Kimenet 2 2 6 3" xfId="10746" xr:uid="{00000000-0005-0000-0000-0000242A0000}"/>
    <cellStyle name="Kimenet 2 2 7" xfId="10747" xr:uid="{00000000-0005-0000-0000-0000252A0000}"/>
    <cellStyle name="Kimenet 2 2 7 2" xfId="10748" xr:uid="{00000000-0005-0000-0000-0000262A0000}"/>
    <cellStyle name="Kimenet 2 2 8" xfId="10749" xr:uid="{00000000-0005-0000-0000-0000272A0000}"/>
    <cellStyle name="Kimenet 2 2 9" xfId="10750" xr:uid="{00000000-0005-0000-0000-0000282A0000}"/>
    <cellStyle name="Kimenet 2 3" xfId="10751" xr:uid="{00000000-0005-0000-0000-0000292A0000}"/>
    <cellStyle name="Kimenet 2 3 2" xfId="10752" xr:uid="{00000000-0005-0000-0000-00002A2A0000}"/>
    <cellStyle name="Kimenet 2 3 2 2" xfId="10753" xr:uid="{00000000-0005-0000-0000-00002B2A0000}"/>
    <cellStyle name="Kimenet 2 3 2 2 2" xfId="10754" xr:uid="{00000000-0005-0000-0000-00002C2A0000}"/>
    <cellStyle name="Kimenet 2 3 2 2 2 2" xfId="10755" xr:uid="{00000000-0005-0000-0000-00002D2A0000}"/>
    <cellStyle name="Kimenet 2 3 2 2 2 2 2" xfId="10756" xr:uid="{00000000-0005-0000-0000-00002E2A0000}"/>
    <cellStyle name="Kimenet 2 3 2 2 2 2 3" xfId="10757" xr:uid="{00000000-0005-0000-0000-00002F2A0000}"/>
    <cellStyle name="Kimenet 2 3 2 2 2 3" xfId="10758" xr:uid="{00000000-0005-0000-0000-0000302A0000}"/>
    <cellStyle name="Kimenet 2 3 2 2 2 3 2" xfId="10759" xr:uid="{00000000-0005-0000-0000-0000312A0000}"/>
    <cellStyle name="Kimenet 2 3 2 2 2 4" xfId="10760" xr:uid="{00000000-0005-0000-0000-0000322A0000}"/>
    <cellStyle name="Kimenet 2 3 2 2 2 5" xfId="10761" xr:uid="{00000000-0005-0000-0000-0000332A0000}"/>
    <cellStyle name="Kimenet 2 3 2 2 3" xfId="10762" xr:uid="{00000000-0005-0000-0000-0000342A0000}"/>
    <cellStyle name="Kimenet 2 3 2 2 3 2" xfId="10763" xr:uid="{00000000-0005-0000-0000-0000352A0000}"/>
    <cellStyle name="Kimenet 2 3 2 2 3 3" xfId="10764" xr:uid="{00000000-0005-0000-0000-0000362A0000}"/>
    <cellStyle name="Kimenet 2 3 2 2 4" xfId="10765" xr:uid="{00000000-0005-0000-0000-0000372A0000}"/>
    <cellStyle name="Kimenet 2 3 2 2 4 2" xfId="10766" xr:uid="{00000000-0005-0000-0000-0000382A0000}"/>
    <cellStyle name="Kimenet 2 3 2 2 5" xfId="10767" xr:uid="{00000000-0005-0000-0000-0000392A0000}"/>
    <cellStyle name="Kimenet 2 3 2 2 6" xfId="10768" xr:uid="{00000000-0005-0000-0000-00003A2A0000}"/>
    <cellStyle name="Kimenet 2 3 2 3" xfId="10769" xr:uid="{00000000-0005-0000-0000-00003B2A0000}"/>
    <cellStyle name="Kimenet 2 3 2 3 2" xfId="10770" xr:uid="{00000000-0005-0000-0000-00003C2A0000}"/>
    <cellStyle name="Kimenet 2 3 2 3 2 2" xfId="10771" xr:uid="{00000000-0005-0000-0000-00003D2A0000}"/>
    <cellStyle name="Kimenet 2 3 2 3 2 3" xfId="10772" xr:uid="{00000000-0005-0000-0000-00003E2A0000}"/>
    <cellStyle name="Kimenet 2 3 2 3 3" xfId="10773" xr:uid="{00000000-0005-0000-0000-00003F2A0000}"/>
    <cellStyle name="Kimenet 2 3 2 3 3 2" xfId="10774" xr:uid="{00000000-0005-0000-0000-0000402A0000}"/>
    <cellStyle name="Kimenet 2 3 2 3 4" xfId="10775" xr:uid="{00000000-0005-0000-0000-0000412A0000}"/>
    <cellStyle name="Kimenet 2 3 2 3 5" xfId="10776" xr:uid="{00000000-0005-0000-0000-0000422A0000}"/>
    <cellStyle name="Kimenet 2 3 2 4" xfId="10777" xr:uid="{00000000-0005-0000-0000-0000432A0000}"/>
    <cellStyle name="Kimenet 2 3 2 4 2" xfId="10778" xr:uid="{00000000-0005-0000-0000-0000442A0000}"/>
    <cellStyle name="Kimenet 2 3 2 4 3" xfId="10779" xr:uid="{00000000-0005-0000-0000-0000452A0000}"/>
    <cellStyle name="Kimenet 2 3 2 5" xfId="10780" xr:uid="{00000000-0005-0000-0000-0000462A0000}"/>
    <cellStyle name="Kimenet 2 3 2 5 2" xfId="10781" xr:uid="{00000000-0005-0000-0000-0000472A0000}"/>
    <cellStyle name="Kimenet 2 3 2 6" xfId="10782" xr:uid="{00000000-0005-0000-0000-0000482A0000}"/>
    <cellStyle name="Kimenet 2 3 2 7" xfId="10783" xr:uid="{00000000-0005-0000-0000-0000492A0000}"/>
    <cellStyle name="Kimenet 2 3 3" xfId="10784" xr:uid="{00000000-0005-0000-0000-00004A2A0000}"/>
    <cellStyle name="Kimenet 2 3 3 2" xfId="10785" xr:uid="{00000000-0005-0000-0000-00004B2A0000}"/>
    <cellStyle name="Kimenet 2 3 3 2 2" xfId="10786" xr:uid="{00000000-0005-0000-0000-00004C2A0000}"/>
    <cellStyle name="Kimenet 2 3 3 2 2 2" xfId="10787" xr:uid="{00000000-0005-0000-0000-00004D2A0000}"/>
    <cellStyle name="Kimenet 2 3 3 2 2 3" xfId="10788" xr:uid="{00000000-0005-0000-0000-00004E2A0000}"/>
    <cellStyle name="Kimenet 2 3 3 2 3" xfId="10789" xr:uid="{00000000-0005-0000-0000-00004F2A0000}"/>
    <cellStyle name="Kimenet 2 3 3 2 3 2" xfId="10790" xr:uid="{00000000-0005-0000-0000-0000502A0000}"/>
    <cellStyle name="Kimenet 2 3 3 2 4" xfId="10791" xr:uid="{00000000-0005-0000-0000-0000512A0000}"/>
    <cellStyle name="Kimenet 2 3 3 2 5" xfId="10792" xr:uid="{00000000-0005-0000-0000-0000522A0000}"/>
    <cellStyle name="Kimenet 2 3 3 3" xfId="10793" xr:uid="{00000000-0005-0000-0000-0000532A0000}"/>
    <cellStyle name="Kimenet 2 3 3 3 2" xfId="10794" xr:uid="{00000000-0005-0000-0000-0000542A0000}"/>
    <cellStyle name="Kimenet 2 3 3 3 3" xfId="10795" xr:uid="{00000000-0005-0000-0000-0000552A0000}"/>
    <cellStyle name="Kimenet 2 3 3 4" xfId="10796" xr:uid="{00000000-0005-0000-0000-0000562A0000}"/>
    <cellStyle name="Kimenet 2 3 3 4 2" xfId="10797" xr:uid="{00000000-0005-0000-0000-0000572A0000}"/>
    <cellStyle name="Kimenet 2 3 3 5" xfId="10798" xr:uid="{00000000-0005-0000-0000-0000582A0000}"/>
    <cellStyle name="Kimenet 2 3 3 6" xfId="10799" xr:uid="{00000000-0005-0000-0000-0000592A0000}"/>
    <cellStyle name="Kimenet 2 3 4" xfId="10800" xr:uid="{00000000-0005-0000-0000-00005A2A0000}"/>
    <cellStyle name="Kimenet 2 3 4 2" xfId="10801" xr:uid="{00000000-0005-0000-0000-00005B2A0000}"/>
    <cellStyle name="Kimenet 2 3 4 2 2" xfId="10802" xr:uid="{00000000-0005-0000-0000-00005C2A0000}"/>
    <cellStyle name="Kimenet 2 3 4 2 3" xfId="10803" xr:uid="{00000000-0005-0000-0000-00005D2A0000}"/>
    <cellStyle name="Kimenet 2 3 4 3" xfId="10804" xr:uid="{00000000-0005-0000-0000-00005E2A0000}"/>
    <cellStyle name="Kimenet 2 3 4 3 2" xfId="10805" xr:uid="{00000000-0005-0000-0000-00005F2A0000}"/>
    <cellStyle name="Kimenet 2 3 4 4" xfId="10806" xr:uid="{00000000-0005-0000-0000-0000602A0000}"/>
    <cellStyle name="Kimenet 2 3 4 5" xfId="10807" xr:uid="{00000000-0005-0000-0000-0000612A0000}"/>
    <cellStyle name="Kimenet 2 3 5" xfId="10808" xr:uid="{00000000-0005-0000-0000-0000622A0000}"/>
    <cellStyle name="Kimenet 2 3 5 2" xfId="10809" xr:uid="{00000000-0005-0000-0000-0000632A0000}"/>
    <cellStyle name="Kimenet 2 3 5 3" xfId="10810" xr:uid="{00000000-0005-0000-0000-0000642A0000}"/>
    <cellStyle name="Kimenet 2 3 6" xfId="10811" xr:uid="{00000000-0005-0000-0000-0000652A0000}"/>
    <cellStyle name="Kimenet 2 3 6 2" xfId="10812" xr:uid="{00000000-0005-0000-0000-0000662A0000}"/>
    <cellStyle name="Kimenet 2 3 7" xfId="10813" xr:uid="{00000000-0005-0000-0000-0000672A0000}"/>
    <cellStyle name="Kimenet 2 3 8" xfId="10814" xr:uid="{00000000-0005-0000-0000-0000682A0000}"/>
    <cellStyle name="Kimenet 2 4" xfId="10815" xr:uid="{00000000-0005-0000-0000-0000692A0000}"/>
    <cellStyle name="Kimenet 2 4 2" xfId="10816" xr:uid="{00000000-0005-0000-0000-00006A2A0000}"/>
    <cellStyle name="Kimenet 2 4 2 2" xfId="10817" xr:uid="{00000000-0005-0000-0000-00006B2A0000}"/>
    <cellStyle name="Kimenet 2 4 2 2 2" xfId="10818" xr:uid="{00000000-0005-0000-0000-00006C2A0000}"/>
    <cellStyle name="Kimenet 2 4 2 2 2 2" xfId="10819" xr:uid="{00000000-0005-0000-0000-00006D2A0000}"/>
    <cellStyle name="Kimenet 2 4 2 2 2 3" xfId="10820" xr:uid="{00000000-0005-0000-0000-00006E2A0000}"/>
    <cellStyle name="Kimenet 2 4 2 2 3" xfId="10821" xr:uid="{00000000-0005-0000-0000-00006F2A0000}"/>
    <cellStyle name="Kimenet 2 4 2 2 3 2" xfId="10822" xr:uid="{00000000-0005-0000-0000-0000702A0000}"/>
    <cellStyle name="Kimenet 2 4 2 2 4" xfId="10823" xr:uid="{00000000-0005-0000-0000-0000712A0000}"/>
    <cellStyle name="Kimenet 2 4 2 2 5" xfId="10824" xr:uid="{00000000-0005-0000-0000-0000722A0000}"/>
    <cellStyle name="Kimenet 2 4 2 3" xfId="10825" xr:uid="{00000000-0005-0000-0000-0000732A0000}"/>
    <cellStyle name="Kimenet 2 4 2 3 2" xfId="10826" xr:uid="{00000000-0005-0000-0000-0000742A0000}"/>
    <cellStyle name="Kimenet 2 4 2 3 3" xfId="10827" xr:uid="{00000000-0005-0000-0000-0000752A0000}"/>
    <cellStyle name="Kimenet 2 4 2 4" xfId="10828" xr:uid="{00000000-0005-0000-0000-0000762A0000}"/>
    <cellStyle name="Kimenet 2 4 2 4 2" xfId="10829" xr:uid="{00000000-0005-0000-0000-0000772A0000}"/>
    <cellStyle name="Kimenet 2 4 2 5" xfId="10830" xr:uid="{00000000-0005-0000-0000-0000782A0000}"/>
    <cellStyle name="Kimenet 2 4 2 6" xfId="10831" xr:uid="{00000000-0005-0000-0000-0000792A0000}"/>
    <cellStyle name="Kimenet 2 4 3" xfId="10832" xr:uid="{00000000-0005-0000-0000-00007A2A0000}"/>
    <cellStyle name="Kimenet 2 4 3 2" xfId="10833" xr:uid="{00000000-0005-0000-0000-00007B2A0000}"/>
    <cellStyle name="Kimenet 2 4 3 2 2" xfId="10834" xr:uid="{00000000-0005-0000-0000-00007C2A0000}"/>
    <cellStyle name="Kimenet 2 4 3 2 3" xfId="10835" xr:uid="{00000000-0005-0000-0000-00007D2A0000}"/>
    <cellStyle name="Kimenet 2 4 3 3" xfId="10836" xr:uid="{00000000-0005-0000-0000-00007E2A0000}"/>
    <cellStyle name="Kimenet 2 4 3 3 2" xfId="10837" xr:uid="{00000000-0005-0000-0000-00007F2A0000}"/>
    <cellStyle name="Kimenet 2 4 3 4" xfId="10838" xr:uid="{00000000-0005-0000-0000-0000802A0000}"/>
    <cellStyle name="Kimenet 2 4 3 5" xfId="10839" xr:uid="{00000000-0005-0000-0000-0000812A0000}"/>
    <cellStyle name="Kimenet 2 4 4" xfId="10840" xr:uid="{00000000-0005-0000-0000-0000822A0000}"/>
    <cellStyle name="Kimenet 2 4 4 2" xfId="10841" xr:uid="{00000000-0005-0000-0000-0000832A0000}"/>
    <cellStyle name="Kimenet 2 4 4 3" xfId="10842" xr:uid="{00000000-0005-0000-0000-0000842A0000}"/>
    <cellStyle name="Kimenet 2 4 5" xfId="10843" xr:uid="{00000000-0005-0000-0000-0000852A0000}"/>
    <cellStyle name="Kimenet 2 4 5 2" xfId="10844" xr:uid="{00000000-0005-0000-0000-0000862A0000}"/>
    <cellStyle name="Kimenet 2 4 6" xfId="10845" xr:uid="{00000000-0005-0000-0000-0000872A0000}"/>
    <cellStyle name="Kimenet 2 4 7" xfId="10846" xr:uid="{00000000-0005-0000-0000-0000882A0000}"/>
    <cellStyle name="Kimenet 2 5" xfId="10847" xr:uid="{00000000-0005-0000-0000-0000892A0000}"/>
    <cellStyle name="Kimenet 2 5 2" xfId="10848" xr:uid="{00000000-0005-0000-0000-00008A2A0000}"/>
    <cellStyle name="Kimenet 2 5 2 2" xfId="10849" xr:uid="{00000000-0005-0000-0000-00008B2A0000}"/>
    <cellStyle name="Kimenet 2 5 2 2 2" xfId="10850" xr:uid="{00000000-0005-0000-0000-00008C2A0000}"/>
    <cellStyle name="Kimenet 2 5 2 2 3" xfId="10851" xr:uid="{00000000-0005-0000-0000-00008D2A0000}"/>
    <cellStyle name="Kimenet 2 5 2 3" xfId="10852" xr:uid="{00000000-0005-0000-0000-00008E2A0000}"/>
    <cellStyle name="Kimenet 2 5 2 3 2" xfId="10853" xr:uid="{00000000-0005-0000-0000-00008F2A0000}"/>
    <cellStyle name="Kimenet 2 5 2 4" xfId="10854" xr:uid="{00000000-0005-0000-0000-0000902A0000}"/>
    <cellStyle name="Kimenet 2 5 2 5" xfId="10855" xr:uid="{00000000-0005-0000-0000-0000912A0000}"/>
    <cellStyle name="Kimenet 2 5 3" xfId="10856" xr:uid="{00000000-0005-0000-0000-0000922A0000}"/>
    <cellStyle name="Kimenet 2 5 3 2" xfId="10857" xr:uid="{00000000-0005-0000-0000-0000932A0000}"/>
    <cellStyle name="Kimenet 2 5 3 3" xfId="10858" xr:uid="{00000000-0005-0000-0000-0000942A0000}"/>
    <cellStyle name="Kimenet 2 5 4" xfId="10859" xr:uid="{00000000-0005-0000-0000-0000952A0000}"/>
    <cellStyle name="Kimenet 2 5 4 2" xfId="10860" xr:uid="{00000000-0005-0000-0000-0000962A0000}"/>
    <cellStyle name="Kimenet 2 5 5" xfId="10861" xr:uid="{00000000-0005-0000-0000-0000972A0000}"/>
    <cellStyle name="Kimenet 2 5 6" xfId="10862" xr:uid="{00000000-0005-0000-0000-0000982A0000}"/>
    <cellStyle name="Kimenet 2 6" xfId="10863" xr:uid="{00000000-0005-0000-0000-0000992A0000}"/>
    <cellStyle name="Kimenet 2 6 2" xfId="10864" xr:uid="{00000000-0005-0000-0000-00009A2A0000}"/>
    <cellStyle name="Kimenet 2 6 2 2" xfId="10865" xr:uid="{00000000-0005-0000-0000-00009B2A0000}"/>
    <cellStyle name="Kimenet 2 6 2 3" xfId="10866" xr:uid="{00000000-0005-0000-0000-00009C2A0000}"/>
    <cellStyle name="Kimenet 2 6 3" xfId="10867" xr:uid="{00000000-0005-0000-0000-00009D2A0000}"/>
    <cellStyle name="Kimenet 2 6 3 2" xfId="10868" xr:uid="{00000000-0005-0000-0000-00009E2A0000}"/>
    <cellStyle name="Kimenet 2 6 4" xfId="10869" xr:uid="{00000000-0005-0000-0000-00009F2A0000}"/>
    <cellStyle name="Kimenet 2 6 5" xfId="10870" xr:uid="{00000000-0005-0000-0000-0000A02A0000}"/>
    <cellStyle name="Kimenet 2 7" xfId="10871" xr:uid="{00000000-0005-0000-0000-0000A12A0000}"/>
    <cellStyle name="Kimenet 2 7 2" xfId="10872" xr:uid="{00000000-0005-0000-0000-0000A22A0000}"/>
    <cellStyle name="Kimenet 2 7 3" xfId="10873" xr:uid="{00000000-0005-0000-0000-0000A32A0000}"/>
    <cellStyle name="Kimenet 2 8" xfId="10874" xr:uid="{00000000-0005-0000-0000-0000A42A0000}"/>
    <cellStyle name="Kimenet 2 8 2" xfId="10875" xr:uid="{00000000-0005-0000-0000-0000A52A0000}"/>
    <cellStyle name="Kimenet 2 9" xfId="10876" xr:uid="{00000000-0005-0000-0000-0000A62A0000}"/>
    <cellStyle name="Kimenet 3" xfId="10877" xr:uid="{00000000-0005-0000-0000-0000A72A0000}"/>
    <cellStyle name="Kimenet 3 2" xfId="10878" xr:uid="{00000000-0005-0000-0000-0000A82A0000}"/>
    <cellStyle name="Kimenet 3 2 2" xfId="10879" xr:uid="{00000000-0005-0000-0000-0000A92A0000}"/>
    <cellStyle name="Kimenet 3 2 2 2" xfId="10880" xr:uid="{00000000-0005-0000-0000-0000AA2A0000}"/>
    <cellStyle name="Kimenet 3 2 2 2 2" xfId="10881" xr:uid="{00000000-0005-0000-0000-0000AB2A0000}"/>
    <cellStyle name="Kimenet 3 2 2 2 2 2" xfId="10882" xr:uid="{00000000-0005-0000-0000-0000AC2A0000}"/>
    <cellStyle name="Kimenet 3 2 2 2 2 2 2" xfId="10883" xr:uid="{00000000-0005-0000-0000-0000AD2A0000}"/>
    <cellStyle name="Kimenet 3 2 2 2 2 2 3" xfId="10884" xr:uid="{00000000-0005-0000-0000-0000AE2A0000}"/>
    <cellStyle name="Kimenet 3 2 2 2 2 3" xfId="10885" xr:uid="{00000000-0005-0000-0000-0000AF2A0000}"/>
    <cellStyle name="Kimenet 3 2 2 2 2 3 2" xfId="10886" xr:uid="{00000000-0005-0000-0000-0000B02A0000}"/>
    <cellStyle name="Kimenet 3 2 2 2 2 4" xfId="10887" xr:uid="{00000000-0005-0000-0000-0000B12A0000}"/>
    <cellStyle name="Kimenet 3 2 2 2 2 5" xfId="10888" xr:uid="{00000000-0005-0000-0000-0000B22A0000}"/>
    <cellStyle name="Kimenet 3 2 2 2 3" xfId="10889" xr:uid="{00000000-0005-0000-0000-0000B32A0000}"/>
    <cellStyle name="Kimenet 3 2 2 2 3 2" xfId="10890" xr:uid="{00000000-0005-0000-0000-0000B42A0000}"/>
    <cellStyle name="Kimenet 3 2 2 2 3 3" xfId="10891" xr:uid="{00000000-0005-0000-0000-0000B52A0000}"/>
    <cellStyle name="Kimenet 3 2 2 2 4" xfId="10892" xr:uid="{00000000-0005-0000-0000-0000B62A0000}"/>
    <cellStyle name="Kimenet 3 2 2 2 4 2" xfId="10893" xr:uid="{00000000-0005-0000-0000-0000B72A0000}"/>
    <cellStyle name="Kimenet 3 2 2 2 5" xfId="10894" xr:uid="{00000000-0005-0000-0000-0000B82A0000}"/>
    <cellStyle name="Kimenet 3 2 2 2 6" xfId="10895" xr:uid="{00000000-0005-0000-0000-0000B92A0000}"/>
    <cellStyle name="Kimenet 3 2 2 3" xfId="10896" xr:uid="{00000000-0005-0000-0000-0000BA2A0000}"/>
    <cellStyle name="Kimenet 3 2 2 3 2" xfId="10897" xr:uid="{00000000-0005-0000-0000-0000BB2A0000}"/>
    <cellStyle name="Kimenet 3 2 2 3 2 2" xfId="10898" xr:uid="{00000000-0005-0000-0000-0000BC2A0000}"/>
    <cellStyle name="Kimenet 3 2 2 3 2 3" xfId="10899" xr:uid="{00000000-0005-0000-0000-0000BD2A0000}"/>
    <cellStyle name="Kimenet 3 2 2 3 3" xfId="10900" xr:uid="{00000000-0005-0000-0000-0000BE2A0000}"/>
    <cellStyle name="Kimenet 3 2 2 3 3 2" xfId="10901" xr:uid="{00000000-0005-0000-0000-0000BF2A0000}"/>
    <cellStyle name="Kimenet 3 2 2 3 4" xfId="10902" xr:uid="{00000000-0005-0000-0000-0000C02A0000}"/>
    <cellStyle name="Kimenet 3 2 2 3 5" xfId="10903" xr:uid="{00000000-0005-0000-0000-0000C12A0000}"/>
    <cellStyle name="Kimenet 3 2 2 4" xfId="10904" xr:uid="{00000000-0005-0000-0000-0000C22A0000}"/>
    <cellStyle name="Kimenet 3 2 2 4 2" xfId="10905" xr:uid="{00000000-0005-0000-0000-0000C32A0000}"/>
    <cellStyle name="Kimenet 3 2 2 4 3" xfId="10906" xr:uid="{00000000-0005-0000-0000-0000C42A0000}"/>
    <cellStyle name="Kimenet 3 2 2 5" xfId="10907" xr:uid="{00000000-0005-0000-0000-0000C52A0000}"/>
    <cellStyle name="Kimenet 3 2 2 5 2" xfId="10908" xr:uid="{00000000-0005-0000-0000-0000C62A0000}"/>
    <cellStyle name="Kimenet 3 2 2 6" xfId="10909" xr:uid="{00000000-0005-0000-0000-0000C72A0000}"/>
    <cellStyle name="Kimenet 3 2 2 7" xfId="10910" xr:uid="{00000000-0005-0000-0000-0000C82A0000}"/>
    <cellStyle name="Kimenet 3 2 3" xfId="10911" xr:uid="{00000000-0005-0000-0000-0000C92A0000}"/>
    <cellStyle name="Kimenet 3 2 3 2" xfId="10912" xr:uid="{00000000-0005-0000-0000-0000CA2A0000}"/>
    <cellStyle name="Kimenet 3 2 3 2 2" xfId="10913" xr:uid="{00000000-0005-0000-0000-0000CB2A0000}"/>
    <cellStyle name="Kimenet 3 2 3 2 2 2" xfId="10914" xr:uid="{00000000-0005-0000-0000-0000CC2A0000}"/>
    <cellStyle name="Kimenet 3 2 3 2 2 3" xfId="10915" xr:uid="{00000000-0005-0000-0000-0000CD2A0000}"/>
    <cellStyle name="Kimenet 3 2 3 2 3" xfId="10916" xr:uid="{00000000-0005-0000-0000-0000CE2A0000}"/>
    <cellStyle name="Kimenet 3 2 3 2 3 2" xfId="10917" xr:uid="{00000000-0005-0000-0000-0000CF2A0000}"/>
    <cellStyle name="Kimenet 3 2 3 2 4" xfId="10918" xr:uid="{00000000-0005-0000-0000-0000D02A0000}"/>
    <cellStyle name="Kimenet 3 2 3 2 5" xfId="10919" xr:uid="{00000000-0005-0000-0000-0000D12A0000}"/>
    <cellStyle name="Kimenet 3 2 3 3" xfId="10920" xr:uid="{00000000-0005-0000-0000-0000D22A0000}"/>
    <cellStyle name="Kimenet 3 2 3 3 2" xfId="10921" xr:uid="{00000000-0005-0000-0000-0000D32A0000}"/>
    <cellStyle name="Kimenet 3 2 3 3 3" xfId="10922" xr:uid="{00000000-0005-0000-0000-0000D42A0000}"/>
    <cellStyle name="Kimenet 3 2 3 4" xfId="10923" xr:uid="{00000000-0005-0000-0000-0000D52A0000}"/>
    <cellStyle name="Kimenet 3 2 3 4 2" xfId="10924" xr:uid="{00000000-0005-0000-0000-0000D62A0000}"/>
    <cellStyle name="Kimenet 3 2 3 5" xfId="10925" xr:uid="{00000000-0005-0000-0000-0000D72A0000}"/>
    <cellStyle name="Kimenet 3 2 3 6" xfId="10926" xr:uid="{00000000-0005-0000-0000-0000D82A0000}"/>
    <cellStyle name="Kimenet 3 2 4" xfId="10927" xr:uid="{00000000-0005-0000-0000-0000D92A0000}"/>
    <cellStyle name="Kimenet 3 2 4 2" xfId="10928" xr:uid="{00000000-0005-0000-0000-0000DA2A0000}"/>
    <cellStyle name="Kimenet 3 2 4 2 2" xfId="10929" xr:uid="{00000000-0005-0000-0000-0000DB2A0000}"/>
    <cellStyle name="Kimenet 3 2 4 2 3" xfId="10930" xr:uid="{00000000-0005-0000-0000-0000DC2A0000}"/>
    <cellStyle name="Kimenet 3 2 4 3" xfId="10931" xr:uid="{00000000-0005-0000-0000-0000DD2A0000}"/>
    <cellStyle name="Kimenet 3 2 4 3 2" xfId="10932" xr:uid="{00000000-0005-0000-0000-0000DE2A0000}"/>
    <cellStyle name="Kimenet 3 2 4 4" xfId="10933" xr:uid="{00000000-0005-0000-0000-0000DF2A0000}"/>
    <cellStyle name="Kimenet 3 2 4 5" xfId="10934" xr:uid="{00000000-0005-0000-0000-0000E02A0000}"/>
    <cellStyle name="Kimenet 3 2 5" xfId="10935" xr:uid="{00000000-0005-0000-0000-0000E12A0000}"/>
    <cellStyle name="Kimenet 3 2 5 2" xfId="10936" xr:uid="{00000000-0005-0000-0000-0000E22A0000}"/>
    <cellStyle name="Kimenet 3 2 5 3" xfId="10937" xr:uid="{00000000-0005-0000-0000-0000E32A0000}"/>
    <cellStyle name="Kimenet 3 2 6" xfId="10938" xr:uid="{00000000-0005-0000-0000-0000E42A0000}"/>
    <cellStyle name="Kimenet 3 2 6 2" xfId="10939" xr:uid="{00000000-0005-0000-0000-0000E52A0000}"/>
    <cellStyle name="Kimenet 3 2 7" xfId="10940" xr:uid="{00000000-0005-0000-0000-0000E62A0000}"/>
    <cellStyle name="Kimenet 3 2 8" xfId="10941" xr:uid="{00000000-0005-0000-0000-0000E72A0000}"/>
    <cellStyle name="Kimenet 3 3" xfId="10942" xr:uid="{00000000-0005-0000-0000-0000E82A0000}"/>
    <cellStyle name="Kimenet 3 3 2" xfId="10943" xr:uid="{00000000-0005-0000-0000-0000E92A0000}"/>
    <cellStyle name="Kimenet 3 3 2 2" xfId="10944" xr:uid="{00000000-0005-0000-0000-0000EA2A0000}"/>
    <cellStyle name="Kimenet 3 3 2 2 2" xfId="10945" xr:uid="{00000000-0005-0000-0000-0000EB2A0000}"/>
    <cellStyle name="Kimenet 3 3 2 2 2 2" xfId="10946" xr:uid="{00000000-0005-0000-0000-0000EC2A0000}"/>
    <cellStyle name="Kimenet 3 3 2 2 2 3" xfId="10947" xr:uid="{00000000-0005-0000-0000-0000ED2A0000}"/>
    <cellStyle name="Kimenet 3 3 2 2 3" xfId="10948" xr:uid="{00000000-0005-0000-0000-0000EE2A0000}"/>
    <cellStyle name="Kimenet 3 3 2 2 3 2" xfId="10949" xr:uid="{00000000-0005-0000-0000-0000EF2A0000}"/>
    <cellStyle name="Kimenet 3 3 2 2 4" xfId="10950" xr:uid="{00000000-0005-0000-0000-0000F02A0000}"/>
    <cellStyle name="Kimenet 3 3 2 2 5" xfId="10951" xr:uid="{00000000-0005-0000-0000-0000F12A0000}"/>
    <cellStyle name="Kimenet 3 3 2 3" xfId="10952" xr:uid="{00000000-0005-0000-0000-0000F22A0000}"/>
    <cellStyle name="Kimenet 3 3 2 3 2" xfId="10953" xr:uid="{00000000-0005-0000-0000-0000F32A0000}"/>
    <cellStyle name="Kimenet 3 3 2 3 3" xfId="10954" xr:uid="{00000000-0005-0000-0000-0000F42A0000}"/>
    <cellStyle name="Kimenet 3 3 2 4" xfId="10955" xr:uid="{00000000-0005-0000-0000-0000F52A0000}"/>
    <cellStyle name="Kimenet 3 3 2 4 2" xfId="10956" xr:uid="{00000000-0005-0000-0000-0000F62A0000}"/>
    <cellStyle name="Kimenet 3 3 2 5" xfId="10957" xr:uid="{00000000-0005-0000-0000-0000F72A0000}"/>
    <cellStyle name="Kimenet 3 3 2 6" xfId="10958" xr:uid="{00000000-0005-0000-0000-0000F82A0000}"/>
    <cellStyle name="Kimenet 3 3 3" xfId="10959" xr:uid="{00000000-0005-0000-0000-0000F92A0000}"/>
    <cellStyle name="Kimenet 3 3 3 2" xfId="10960" xr:uid="{00000000-0005-0000-0000-0000FA2A0000}"/>
    <cellStyle name="Kimenet 3 3 3 2 2" xfId="10961" xr:uid="{00000000-0005-0000-0000-0000FB2A0000}"/>
    <cellStyle name="Kimenet 3 3 3 2 3" xfId="10962" xr:uid="{00000000-0005-0000-0000-0000FC2A0000}"/>
    <cellStyle name="Kimenet 3 3 3 3" xfId="10963" xr:uid="{00000000-0005-0000-0000-0000FD2A0000}"/>
    <cellStyle name="Kimenet 3 3 3 3 2" xfId="10964" xr:uid="{00000000-0005-0000-0000-0000FE2A0000}"/>
    <cellStyle name="Kimenet 3 3 3 4" xfId="10965" xr:uid="{00000000-0005-0000-0000-0000FF2A0000}"/>
    <cellStyle name="Kimenet 3 3 3 5" xfId="10966" xr:uid="{00000000-0005-0000-0000-0000002B0000}"/>
    <cellStyle name="Kimenet 3 3 4" xfId="10967" xr:uid="{00000000-0005-0000-0000-0000012B0000}"/>
    <cellStyle name="Kimenet 3 3 4 2" xfId="10968" xr:uid="{00000000-0005-0000-0000-0000022B0000}"/>
    <cellStyle name="Kimenet 3 3 4 3" xfId="10969" xr:uid="{00000000-0005-0000-0000-0000032B0000}"/>
    <cellStyle name="Kimenet 3 3 5" xfId="10970" xr:uid="{00000000-0005-0000-0000-0000042B0000}"/>
    <cellStyle name="Kimenet 3 3 5 2" xfId="10971" xr:uid="{00000000-0005-0000-0000-0000052B0000}"/>
    <cellStyle name="Kimenet 3 3 6" xfId="10972" xr:uid="{00000000-0005-0000-0000-0000062B0000}"/>
    <cellStyle name="Kimenet 3 3 7" xfId="10973" xr:uid="{00000000-0005-0000-0000-0000072B0000}"/>
    <cellStyle name="Kimenet 3 4" xfId="10974" xr:uid="{00000000-0005-0000-0000-0000082B0000}"/>
    <cellStyle name="Kimenet 3 4 2" xfId="10975" xr:uid="{00000000-0005-0000-0000-0000092B0000}"/>
    <cellStyle name="Kimenet 3 4 2 2" xfId="10976" xr:uid="{00000000-0005-0000-0000-00000A2B0000}"/>
    <cellStyle name="Kimenet 3 4 2 2 2" xfId="10977" xr:uid="{00000000-0005-0000-0000-00000B2B0000}"/>
    <cellStyle name="Kimenet 3 4 2 2 3" xfId="10978" xr:uid="{00000000-0005-0000-0000-00000C2B0000}"/>
    <cellStyle name="Kimenet 3 4 2 3" xfId="10979" xr:uid="{00000000-0005-0000-0000-00000D2B0000}"/>
    <cellStyle name="Kimenet 3 4 2 3 2" xfId="10980" xr:uid="{00000000-0005-0000-0000-00000E2B0000}"/>
    <cellStyle name="Kimenet 3 4 2 4" xfId="10981" xr:uid="{00000000-0005-0000-0000-00000F2B0000}"/>
    <cellStyle name="Kimenet 3 4 2 5" xfId="10982" xr:uid="{00000000-0005-0000-0000-0000102B0000}"/>
    <cellStyle name="Kimenet 3 4 3" xfId="10983" xr:uid="{00000000-0005-0000-0000-0000112B0000}"/>
    <cellStyle name="Kimenet 3 4 3 2" xfId="10984" xr:uid="{00000000-0005-0000-0000-0000122B0000}"/>
    <cellStyle name="Kimenet 3 4 3 3" xfId="10985" xr:uid="{00000000-0005-0000-0000-0000132B0000}"/>
    <cellStyle name="Kimenet 3 4 4" xfId="10986" xr:uid="{00000000-0005-0000-0000-0000142B0000}"/>
    <cellStyle name="Kimenet 3 4 4 2" xfId="10987" xr:uid="{00000000-0005-0000-0000-0000152B0000}"/>
    <cellStyle name="Kimenet 3 4 5" xfId="10988" xr:uid="{00000000-0005-0000-0000-0000162B0000}"/>
    <cellStyle name="Kimenet 3 4 6" xfId="10989" xr:uid="{00000000-0005-0000-0000-0000172B0000}"/>
    <cellStyle name="Kimenet 3 5" xfId="10990" xr:uid="{00000000-0005-0000-0000-0000182B0000}"/>
    <cellStyle name="Kimenet 3 5 2" xfId="10991" xr:uid="{00000000-0005-0000-0000-0000192B0000}"/>
    <cellStyle name="Kimenet 3 5 2 2" xfId="10992" xr:uid="{00000000-0005-0000-0000-00001A2B0000}"/>
    <cellStyle name="Kimenet 3 5 2 3" xfId="10993" xr:uid="{00000000-0005-0000-0000-00001B2B0000}"/>
    <cellStyle name="Kimenet 3 5 3" xfId="10994" xr:uid="{00000000-0005-0000-0000-00001C2B0000}"/>
    <cellStyle name="Kimenet 3 5 3 2" xfId="10995" xr:uid="{00000000-0005-0000-0000-00001D2B0000}"/>
    <cellStyle name="Kimenet 3 5 4" xfId="10996" xr:uid="{00000000-0005-0000-0000-00001E2B0000}"/>
    <cellStyle name="Kimenet 3 5 5" xfId="10997" xr:uid="{00000000-0005-0000-0000-00001F2B0000}"/>
    <cellStyle name="Kimenet 3 6" xfId="10998" xr:uid="{00000000-0005-0000-0000-0000202B0000}"/>
    <cellStyle name="Kimenet 3 6 2" xfId="10999" xr:uid="{00000000-0005-0000-0000-0000212B0000}"/>
    <cellStyle name="Kimenet 3 6 3" xfId="11000" xr:uid="{00000000-0005-0000-0000-0000222B0000}"/>
    <cellStyle name="Kimenet 3 7" xfId="11001" xr:uid="{00000000-0005-0000-0000-0000232B0000}"/>
    <cellStyle name="Kimenet 3 7 2" xfId="11002" xr:uid="{00000000-0005-0000-0000-0000242B0000}"/>
    <cellStyle name="Kimenet 3 8" xfId="11003" xr:uid="{00000000-0005-0000-0000-0000252B0000}"/>
    <cellStyle name="Kimenet 3 9" xfId="11004" xr:uid="{00000000-0005-0000-0000-0000262B0000}"/>
    <cellStyle name="Kimenet 4" xfId="11005" xr:uid="{00000000-0005-0000-0000-0000272B0000}"/>
    <cellStyle name="Kimenet 4 2" xfId="11006" xr:uid="{00000000-0005-0000-0000-0000282B0000}"/>
    <cellStyle name="Kimenet 4 2 2" xfId="11007" xr:uid="{00000000-0005-0000-0000-0000292B0000}"/>
    <cellStyle name="Kimenet 4 2 2 2" xfId="11008" xr:uid="{00000000-0005-0000-0000-00002A2B0000}"/>
    <cellStyle name="Kimenet 4 2 2 2 2" xfId="11009" xr:uid="{00000000-0005-0000-0000-00002B2B0000}"/>
    <cellStyle name="Kimenet 4 2 2 2 2 2" xfId="11010" xr:uid="{00000000-0005-0000-0000-00002C2B0000}"/>
    <cellStyle name="Kimenet 4 2 2 2 2 3" xfId="11011" xr:uid="{00000000-0005-0000-0000-00002D2B0000}"/>
    <cellStyle name="Kimenet 4 2 2 2 3" xfId="11012" xr:uid="{00000000-0005-0000-0000-00002E2B0000}"/>
    <cellStyle name="Kimenet 4 2 2 2 3 2" xfId="11013" xr:uid="{00000000-0005-0000-0000-00002F2B0000}"/>
    <cellStyle name="Kimenet 4 2 2 2 4" xfId="11014" xr:uid="{00000000-0005-0000-0000-0000302B0000}"/>
    <cellStyle name="Kimenet 4 2 2 2 5" xfId="11015" xr:uid="{00000000-0005-0000-0000-0000312B0000}"/>
    <cellStyle name="Kimenet 4 2 2 3" xfId="11016" xr:uid="{00000000-0005-0000-0000-0000322B0000}"/>
    <cellStyle name="Kimenet 4 2 2 3 2" xfId="11017" xr:uid="{00000000-0005-0000-0000-0000332B0000}"/>
    <cellStyle name="Kimenet 4 2 2 3 3" xfId="11018" xr:uid="{00000000-0005-0000-0000-0000342B0000}"/>
    <cellStyle name="Kimenet 4 2 2 4" xfId="11019" xr:uid="{00000000-0005-0000-0000-0000352B0000}"/>
    <cellStyle name="Kimenet 4 2 2 4 2" xfId="11020" xr:uid="{00000000-0005-0000-0000-0000362B0000}"/>
    <cellStyle name="Kimenet 4 2 2 5" xfId="11021" xr:uid="{00000000-0005-0000-0000-0000372B0000}"/>
    <cellStyle name="Kimenet 4 2 2 6" xfId="11022" xr:uid="{00000000-0005-0000-0000-0000382B0000}"/>
    <cellStyle name="Kimenet 4 2 3" xfId="11023" xr:uid="{00000000-0005-0000-0000-0000392B0000}"/>
    <cellStyle name="Kimenet 4 2 3 2" xfId="11024" xr:uid="{00000000-0005-0000-0000-00003A2B0000}"/>
    <cellStyle name="Kimenet 4 2 3 2 2" xfId="11025" xr:uid="{00000000-0005-0000-0000-00003B2B0000}"/>
    <cellStyle name="Kimenet 4 2 3 2 3" xfId="11026" xr:uid="{00000000-0005-0000-0000-00003C2B0000}"/>
    <cellStyle name="Kimenet 4 2 3 3" xfId="11027" xr:uid="{00000000-0005-0000-0000-00003D2B0000}"/>
    <cellStyle name="Kimenet 4 2 3 3 2" xfId="11028" xr:uid="{00000000-0005-0000-0000-00003E2B0000}"/>
    <cellStyle name="Kimenet 4 2 3 4" xfId="11029" xr:uid="{00000000-0005-0000-0000-00003F2B0000}"/>
    <cellStyle name="Kimenet 4 2 3 5" xfId="11030" xr:uid="{00000000-0005-0000-0000-0000402B0000}"/>
    <cellStyle name="Kimenet 4 2 4" xfId="11031" xr:uid="{00000000-0005-0000-0000-0000412B0000}"/>
    <cellStyle name="Kimenet 4 2 4 2" xfId="11032" xr:uid="{00000000-0005-0000-0000-0000422B0000}"/>
    <cellStyle name="Kimenet 4 2 4 3" xfId="11033" xr:uid="{00000000-0005-0000-0000-0000432B0000}"/>
    <cellStyle name="Kimenet 4 2 5" xfId="11034" xr:uid="{00000000-0005-0000-0000-0000442B0000}"/>
    <cellStyle name="Kimenet 4 2 5 2" xfId="11035" xr:uid="{00000000-0005-0000-0000-0000452B0000}"/>
    <cellStyle name="Kimenet 4 2 6" xfId="11036" xr:uid="{00000000-0005-0000-0000-0000462B0000}"/>
    <cellStyle name="Kimenet 4 2 7" xfId="11037" xr:uid="{00000000-0005-0000-0000-0000472B0000}"/>
    <cellStyle name="Kimenet 4 3" xfId="11038" xr:uid="{00000000-0005-0000-0000-0000482B0000}"/>
    <cellStyle name="Kimenet 4 3 2" xfId="11039" xr:uid="{00000000-0005-0000-0000-0000492B0000}"/>
    <cellStyle name="Kimenet 4 3 2 2" xfId="11040" xr:uid="{00000000-0005-0000-0000-00004A2B0000}"/>
    <cellStyle name="Kimenet 4 3 2 2 2" xfId="11041" xr:uid="{00000000-0005-0000-0000-00004B2B0000}"/>
    <cellStyle name="Kimenet 4 3 2 2 3" xfId="11042" xr:uid="{00000000-0005-0000-0000-00004C2B0000}"/>
    <cellStyle name="Kimenet 4 3 2 3" xfId="11043" xr:uid="{00000000-0005-0000-0000-00004D2B0000}"/>
    <cellStyle name="Kimenet 4 3 2 3 2" xfId="11044" xr:uid="{00000000-0005-0000-0000-00004E2B0000}"/>
    <cellStyle name="Kimenet 4 3 2 4" xfId="11045" xr:uid="{00000000-0005-0000-0000-00004F2B0000}"/>
    <cellStyle name="Kimenet 4 3 2 5" xfId="11046" xr:uid="{00000000-0005-0000-0000-0000502B0000}"/>
    <cellStyle name="Kimenet 4 3 3" xfId="11047" xr:uid="{00000000-0005-0000-0000-0000512B0000}"/>
    <cellStyle name="Kimenet 4 3 3 2" xfId="11048" xr:uid="{00000000-0005-0000-0000-0000522B0000}"/>
    <cellStyle name="Kimenet 4 3 3 3" xfId="11049" xr:uid="{00000000-0005-0000-0000-0000532B0000}"/>
    <cellStyle name="Kimenet 4 3 4" xfId="11050" xr:uid="{00000000-0005-0000-0000-0000542B0000}"/>
    <cellStyle name="Kimenet 4 3 4 2" xfId="11051" xr:uid="{00000000-0005-0000-0000-0000552B0000}"/>
    <cellStyle name="Kimenet 4 3 5" xfId="11052" xr:uid="{00000000-0005-0000-0000-0000562B0000}"/>
    <cellStyle name="Kimenet 4 3 6" xfId="11053" xr:uid="{00000000-0005-0000-0000-0000572B0000}"/>
    <cellStyle name="Kimenet 4 4" xfId="11054" xr:uid="{00000000-0005-0000-0000-0000582B0000}"/>
    <cellStyle name="Kimenet 4 4 2" xfId="11055" xr:uid="{00000000-0005-0000-0000-0000592B0000}"/>
    <cellStyle name="Kimenet 4 4 2 2" xfId="11056" xr:uid="{00000000-0005-0000-0000-00005A2B0000}"/>
    <cellStyle name="Kimenet 4 4 2 3" xfId="11057" xr:uid="{00000000-0005-0000-0000-00005B2B0000}"/>
    <cellStyle name="Kimenet 4 4 3" xfId="11058" xr:uid="{00000000-0005-0000-0000-00005C2B0000}"/>
    <cellStyle name="Kimenet 4 4 3 2" xfId="11059" xr:uid="{00000000-0005-0000-0000-00005D2B0000}"/>
    <cellStyle name="Kimenet 4 4 4" xfId="11060" xr:uid="{00000000-0005-0000-0000-00005E2B0000}"/>
    <cellStyle name="Kimenet 4 4 5" xfId="11061" xr:uid="{00000000-0005-0000-0000-00005F2B0000}"/>
    <cellStyle name="Kimenet 4 5" xfId="11062" xr:uid="{00000000-0005-0000-0000-0000602B0000}"/>
    <cellStyle name="Kimenet 4 5 2" xfId="11063" xr:uid="{00000000-0005-0000-0000-0000612B0000}"/>
    <cellStyle name="Kimenet 4 5 3" xfId="11064" xr:uid="{00000000-0005-0000-0000-0000622B0000}"/>
    <cellStyle name="Kimenet 4 6" xfId="11065" xr:uid="{00000000-0005-0000-0000-0000632B0000}"/>
    <cellStyle name="Kimenet 4 6 2" xfId="11066" xr:uid="{00000000-0005-0000-0000-0000642B0000}"/>
    <cellStyle name="Kimenet 4 7" xfId="11067" xr:uid="{00000000-0005-0000-0000-0000652B0000}"/>
    <cellStyle name="Kimenet 4 8" xfId="11068" xr:uid="{00000000-0005-0000-0000-0000662B0000}"/>
    <cellStyle name="Kimenet 5" xfId="11069" xr:uid="{00000000-0005-0000-0000-0000672B0000}"/>
    <cellStyle name="Kimenet 5 2" xfId="11070" xr:uid="{00000000-0005-0000-0000-0000682B0000}"/>
    <cellStyle name="Kimenet 5 2 2" xfId="11071" xr:uid="{00000000-0005-0000-0000-0000692B0000}"/>
    <cellStyle name="Kimenet 5 2 2 2" xfId="11072" xr:uid="{00000000-0005-0000-0000-00006A2B0000}"/>
    <cellStyle name="Kimenet 5 2 2 2 2" xfId="11073" xr:uid="{00000000-0005-0000-0000-00006B2B0000}"/>
    <cellStyle name="Kimenet 5 2 2 2 3" xfId="11074" xr:uid="{00000000-0005-0000-0000-00006C2B0000}"/>
    <cellStyle name="Kimenet 5 2 2 3" xfId="11075" xr:uid="{00000000-0005-0000-0000-00006D2B0000}"/>
    <cellStyle name="Kimenet 5 2 2 3 2" xfId="11076" xr:uid="{00000000-0005-0000-0000-00006E2B0000}"/>
    <cellStyle name="Kimenet 5 2 2 4" xfId="11077" xr:uid="{00000000-0005-0000-0000-00006F2B0000}"/>
    <cellStyle name="Kimenet 5 2 2 5" xfId="11078" xr:uid="{00000000-0005-0000-0000-0000702B0000}"/>
    <cellStyle name="Kimenet 5 2 3" xfId="11079" xr:uid="{00000000-0005-0000-0000-0000712B0000}"/>
    <cellStyle name="Kimenet 5 2 3 2" xfId="11080" xr:uid="{00000000-0005-0000-0000-0000722B0000}"/>
    <cellStyle name="Kimenet 5 2 3 3" xfId="11081" xr:uid="{00000000-0005-0000-0000-0000732B0000}"/>
    <cellStyle name="Kimenet 5 2 4" xfId="11082" xr:uid="{00000000-0005-0000-0000-0000742B0000}"/>
    <cellStyle name="Kimenet 5 2 4 2" xfId="11083" xr:uid="{00000000-0005-0000-0000-0000752B0000}"/>
    <cellStyle name="Kimenet 5 2 5" xfId="11084" xr:uid="{00000000-0005-0000-0000-0000762B0000}"/>
    <cellStyle name="Kimenet 5 2 6" xfId="11085" xr:uid="{00000000-0005-0000-0000-0000772B0000}"/>
    <cellStyle name="Kimenet 5 3" xfId="11086" xr:uid="{00000000-0005-0000-0000-0000782B0000}"/>
    <cellStyle name="Kimenet 5 3 2" xfId="11087" xr:uid="{00000000-0005-0000-0000-0000792B0000}"/>
    <cellStyle name="Kimenet 5 3 2 2" xfId="11088" xr:uid="{00000000-0005-0000-0000-00007A2B0000}"/>
    <cellStyle name="Kimenet 5 3 2 3" xfId="11089" xr:uid="{00000000-0005-0000-0000-00007B2B0000}"/>
    <cellStyle name="Kimenet 5 3 3" xfId="11090" xr:uid="{00000000-0005-0000-0000-00007C2B0000}"/>
    <cellStyle name="Kimenet 5 3 3 2" xfId="11091" xr:uid="{00000000-0005-0000-0000-00007D2B0000}"/>
    <cellStyle name="Kimenet 5 3 4" xfId="11092" xr:uid="{00000000-0005-0000-0000-00007E2B0000}"/>
    <cellStyle name="Kimenet 5 3 5" xfId="11093" xr:uid="{00000000-0005-0000-0000-00007F2B0000}"/>
    <cellStyle name="Kimenet 5 4" xfId="11094" xr:uid="{00000000-0005-0000-0000-0000802B0000}"/>
    <cellStyle name="Kimenet 5 4 2" xfId="11095" xr:uid="{00000000-0005-0000-0000-0000812B0000}"/>
    <cellStyle name="Kimenet 5 4 3" xfId="11096" xr:uid="{00000000-0005-0000-0000-0000822B0000}"/>
    <cellStyle name="Kimenet 5 5" xfId="11097" xr:uid="{00000000-0005-0000-0000-0000832B0000}"/>
    <cellStyle name="Kimenet 5 5 2" xfId="11098" xr:uid="{00000000-0005-0000-0000-0000842B0000}"/>
    <cellStyle name="Kimenet 5 6" xfId="11099" xr:uid="{00000000-0005-0000-0000-0000852B0000}"/>
    <cellStyle name="Kimenet 5 7" xfId="11100" xr:uid="{00000000-0005-0000-0000-0000862B0000}"/>
    <cellStyle name="Kimenet 6" xfId="11101" xr:uid="{00000000-0005-0000-0000-0000872B0000}"/>
    <cellStyle name="Kimenet 6 2" xfId="11102" xr:uid="{00000000-0005-0000-0000-0000882B0000}"/>
    <cellStyle name="Kimenet 6 2 2" xfId="11103" xr:uid="{00000000-0005-0000-0000-0000892B0000}"/>
    <cellStyle name="Kimenet 6 2 2 2" xfId="11104" xr:uid="{00000000-0005-0000-0000-00008A2B0000}"/>
    <cellStyle name="Kimenet 6 2 2 3" xfId="11105" xr:uid="{00000000-0005-0000-0000-00008B2B0000}"/>
    <cellStyle name="Kimenet 6 2 3" xfId="11106" xr:uid="{00000000-0005-0000-0000-00008C2B0000}"/>
    <cellStyle name="Kimenet 6 2 3 2" xfId="11107" xr:uid="{00000000-0005-0000-0000-00008D2B0000}"/>
    <cellStyle name="Kimenet 6 2 4" xfId="11108" xr:uid="{00000000-0005-0000-0000-00008E2B0000}"/>
    <cellStyle name="Kimenet 6 2 5" xfId="11109" xr:uid="{00000000-0005-0000-0000-00008F2B0000}"/>
    <cellStyle name="Kimenet 6 3" xfId="11110" xr:uid="{00000000-0005-0000-0000-0000902B0000}"/>
    <cellStyle name="Kimenet 6 3 2" xfId="11111" xr:uid="{00000000-0005-0000-0000-0000912B0000}"/>
    <cellStyle name="Kimenet 6 3 3" xfId="11112" xr:uid="{00000000-0005-0000-0000-0000922B0000}"/>
    <cellStyle name="Kimenet 6 4" xfId="11113" xr:uid="{00000000-0005-0000-0000-0000932B0000}"/>
    <cellStyle name="Kimenet 6 4 2" xfId="11114" xr:uid="{00000000-0005-0000-0000-0000942B0000}"/>
    <cellStyle name="Kimenet 6 5" xfId="11115" xr:uid="{00000000-0005-0000-0000-0000952B0000}"/>
    <cellStyle name="Kimenet 6 6" xfId="11116" xr:uid="{00000000-0005-0000-0000-0000962B0000}"/>
    <cellStyle name="Kimenet 7" xfId="11117" xr:uid="{00000000-0005-0000-0000-0000972B0000}"/>
    <cellStyle name="Kimenet 7 2" xfId="11118" xr:uid="{00000000-0005-0000-0000-0000982B0000}"/>
    <cellStyle name="Kimenet 7 2 2" xfId="11119" xr:uid="{00000000-0005-0000-0000-0000992B0000}"/>
    <cellStyle name="Kimenet 7 2 3" xfId="11120" xr:uid="{00000000-0005-0000-0000-00009A2B0000}"/>
    <cellStyle name="Kimenet 7 3" xfId="11121" xr:uid="{00000000-0005-0000-0000-00009B2B0000}"/>
    <cellStyle name="Kimenet 7 3 2" xfId="11122" xr:uid="{00000000-0005-0000-0000-00009C2B0000}"/>
    <cellStyle name="Kimenet 7 4" xfId="11123" xr:uid="{00000000-0005-0000-0000-00009D2B0000}"/>
    <cellStyle name="Kimenet 7 5" xfId="11124" xr:uid="{00000000-0005-0000-0000-00009E2B0000}"/>
    <cellStyle name="Kimenet 8" xfId="11125" xr:uid="{00000000-0005-0000-0000-00009F2B0000}"/>
    <cellStyle name="Kimenet 8 2" xfId="11126" xr:uid="{00000000-0005-0000-0000-0000A02B0000}"/>
    <cellStyle name="Kimenet 8 3" xfId="11127" xr:uid="{00000000-0005-0000-0000-0000A12B0000}"/>
    <cellStyle name="Kimenet 9" xfId="11128" xr:uid="{00000000-0005-0000-0000-0000A22B0000}"/>
    <cellStyle name="Kimenet 9 2" xfId="11129" xr:uid="{00000000-0005-0000-0000-0000A32B0000}"/>
    <cellStyle name="Komma0 - Opmaakprofiel2" xfId="11130" xr:uid="{00000000-0005-0000-0000-0000A42B0000}"/>
    <cellStyle name="Komma0 - Opmaakprofiel3" xfId="11131" xr:uid="{00000000-0005-0000-0000-0000A52B0000}"/>
    <cellStyle name="Komma1 - Opmaakprofiel1" xfId="11132" xr:uid="{00000000-0005-0000-0000-0000A62B0000}"/>
    <cellStyle name="Kop1 - Opmaakprofiel1" xfId="11133" xr:uid="{00000000-0005-0000-0000-0000A72B0000}"/>
    <cellStyle name="Kop2 - Opmaakprofiel2" xfId="11134" xr:uid="{00000000-0005-0000-0000-0000A82B0000}"/>
    <cellStyle name="Lien hypertexte 2" xfId="11135" xr:uid="{00000000-0005-0000-0000-0000A92B0000}"/>
    <cellStyle name="Lien hypertexte 3" xfId="11136" xr:uid="{00000000-0005-0000-0000-0000AA2B0000}"/>
    <cellStyle name="Linked Cell" xfId="43308" builtinId="24" customBuiltin="1"/>
    <cellStyle name="Linked Cell 10" xfId="11137" xr:uid="{00000000-0005-0000-0000-0000AC2B0000}"/>
    <cellStyle name="Linked Cell 11" xfId="11138" xr:uid="{00000000-0005-0000-0000-0000AD2B0000}"/>
    <cellStyle name="Linked Cell 12" xfId="11139" xr:uid="{00000000-0005-0000-0000-0000AE2B0000}"/>
    <cellStyle name="Linked Cell 13" xfId="11140" xr:uid="{00000000-0005-0000-0000-0000AF2B0000}"/>
    <cellStyle name="Linked Cell 14" xfId="11141" xr:uid="{00000000-0005-0000-0000-0000B02B0000}"/>
    <cellStyle name="Linked Cell 15" xfId="11142" xr:uid="{00000000-0005-0000-0000-0000B12B0000}"/>
    <cellStyle name="Linked Cell 16" xfId="11143" xr:uid="{00000000-0005-0000-0000-0000B22B0000}"/>
    <cellStyle name="Linked Cell 17" xfId="11144" xr:uid="{00000000-0005-0000-0000-0000B32B0000}"/>
    <cellStyle name="Linked Cell 18" xfId="11145" xr:uid="{00000000-0005-0000-0000-0000B42B0000}"/>
    <cellStyle name="Linked Cell 19" xfId="11146" xr:uid="{00000000-0005-0000-0000-0000B52B0000}"/>
    <cellStyle name="Linked Cell 2" xfId="11147" xr:uid="{00000000-0005-0000-0000-0000B62B0000}"/>
    <cellStyle name="Linked Cell 20" xfId="11148" xr:uid="{00000000-0005-0000-0000-0000B72B0000}"/>
    <cellStyle name="Linked Cell 3" xfId="11149" xr:uid="{00000000-0005-0000-0000-0000B82B0000}"/>
    <cellStyle name="Linked Cell 3 2" xfId="11150" xr:uid="{00000000-0005-0000-0000-0000B92B0000}"/>
    <cellStyle name="Linked Cell 4" xfId="11151" xr:uid="{00000000-0005-0000-0000-0000BA2B0000}"/>
    <cellStyle name="Linked Cell 5" xfId="11152" xr:uid="{00000000-0005-0000-0000-0000BB2B0000}"/>
    <cellStyle name="Linked Cell 6" xfId="11153" xr:uid="{00000000-0005-0000-0000-0000BC2B0000}"/>
    <cellStyle name="Linked Cell 7" xfId="11154" xr:uid="{00000000-0005-0000-0000-0000BD2B0000}"/>
    <cellStyle name="Linked Cell 8" xfId="11155" xr:uid="{00000000-0005-0000-0000-0000BE2B0000}"/>
    <cellStyle name="Linked Cell 9" xfId="11156" xr:uid="{00000000-0005-0000-0000-0000BF2B0000}"/>
    <cellStyle name="Magyarázó szöveg" xfId="11157" xr:uid="{00000000-0005-0000-0000-0000C02B0000}"/>
    <cellStyle name="Millares 2" xfId="11158" xr:uid="{00000000-0005-0000-0000-0000C12B0000}"/>
    <cellStyle name="Millares 2 2" xfId="11159" xr:uid="{00000000-0005-0000-0000-0000C22B0000}"/>
    <cellStyle name="Millares 3" xfId="11160" xr:uid="{00000000-0005-0000-0000-0000C32B0000}"/>
    <cellStyle name="Millares 3 2" xfId="11161" xr:uid="{00000000-0005-0000-0000-0000C42B0000}"/>
    <cellStyle name="Milliers [0]_3A_NumeratorReport_Option1_040611" xfId="11162" xr:uid="{00000000-0005-0000-0000-0000C52B0000}"/>
    <cellStyle name="Milliers 2" xfId="11163" xr:uid="{00000000-0005-0000-0000-0000C62B0000}"/>
    <cellStyle name="Milliers 3" xfId="11164" xr:uid="{00000000-0005-0000-0000-0000C72B0000}"/>
    <cellStyle name="Milliers 3 2" xfId="11165" xr:uid="{00000000-0005-0000-0000-0000C82B0000}"/>
    <cellStyle name="Milliers 4" xfId="11166" xr:uid="{00000000-0005-0000-0000-0000C92B0000}"/>
    <cellStyle name="Milliers 5" xfId="11167" xr:uid="{00000000-0005-0000-0000-0000CA2B0000}"/>
    <cellStyle name="Milliers 6" xfId="11168" xr:uid="{00000000-0005-0000-0000-0000CB2B0000}"/>
    <cellStyle name="Milliers 7" xfId="11169" xr:uid="{00000000-0005-0000-0000-0000CC2B0000}"/>
    <cellStyle name="Milliers 8" xfId="11170" xr:uid="{00000000-0005-0000-0000-0000CD2B0000}"/>
    <cellStyle name="Milliers_3A_NumeratorReport_Option1_040611" xfId="11171" xr:uid="{00000000-0005-0000-0000-0000CE2B0000}"/>
    <cellStyle name="Monétaire [0]_3A_NumeratorReport_Option1_040611" xfId="11172" xr:uid="{00000000-0005-0000-0000-0000CF2B0000}"/>
    <cellStyle name="Monétaire_3A_NumeratorReport_Option1_040611" xfId="11173" xr:uid="{00000000-0005-0000-0000-0000D02B0000}"/>
    <cellStyle name="Montant" xfId="11174" xr:uid="{00000000-0005-0000-0000-0000D12B0000}"/>
    <cellStyle name="Moyenne" xfId="11175" xr:uid="{00000000-0005-0000-0000-0000D22B0000}"/>
    <cellStyle name="Navadno_List1" xfId="11176" xr:uid="{00000000-0005-0000-0000-0000D32B0000}"/>
    <cellStyle name="Neutral 2" xfId="11177" xr:uid="{00000000-0005-0000-0000-0000D42B0000}"/>
    <cellStyle name="Neutral 3" xfId="11178" xr:uid="{00000000-0005-0000-0000-0000D52B0000}"/>
    <cellStyle name="Neutral 4" xfId="11179" xr:uid="{00000000-0005-0000-0000-0000D62B0000}"/>
    <cellStyle name="Neutral 5" xfId="43334" xr:uid="{00000000-0005-0000-0000-0000D72B0000}"/>
    <cellStyle name="New" xfId="11180" xr:uid="{00000000-0005-0000-0000-0000D82B0000}"/>
    <cellStyle name="New 2" xfId="11181" xr:uid="{00000000-0005-0000-0000-0000D92B0000}"/>
    <cellStyle name="New 2 2" xfId="11182" xr:uid="{00000000-0005-0000-0000-0000DA2B0000}"/>
    <cellStyle name="New 2 3" xfId="11183" xr:uid="{00000000-0005-0000-0000-0000DB2B0000}"/>
    <cellStyle name="New 3" xfId="11184" xr:uid="{00000000-0005-0000-0000-0000DC2B0000}"/>
    <cellStyle name="New 3 2" xfId="11185" xr:uid="{00000000-0005-0000-0000-0000DD2B0000}"/>
    <cellStyle name="New 4" xfId="11186" xr:uid="{00000000-0005-0000-0000-0000DE2B0000}"/>
    <cellStyle name="New 5" xfId="11187" xr:uid="{00000000-0005-0000-0000-0000DF2B0000}"/>
    <cellStyle name="NewColumnHeaderNormal" xfId="11188" xr:uid="{00000000-0005-0000-0000-0000E02B0000}"/>
    <cellStyle name="NewSectionHeaderNormal" xfId="11189" xr:uid="{00000000-0005-0000-0000-0000E12B0000}"/>
    <cellStyle name="NewTitleNormal" xfId="11190" xr:uid="{00000000-0005-0000-0000-0000E22B0000}"/>
    <cellStyle name="NoCPT" xfId="11191" xr:uid="{00000000-0005-0000-0000-0000E32B0000}"/>
    <cellStyle name="NoL" xfId="11192" xr:uid="{00000000-0005-0000-0000-0000E42B0000}"/>
    <cellStyle name="NoL 2" xfId="11193" xr:uid="{00000000-0005-0000-0000-0000E52B0000}"/>
    <cellStyle name="NoL 2 2" xfId="11194" xr:uid="{00000000-0005-0000-0000-0000E62B0000}"/>
    <cellStyle name="NoL 2 2 2" xfId="11195" xr:uid="{00000000-0005-0000-0000-0000E72B0000}"/>
    <cellStyle name="NoL 2 2 2 2" xfId="11196" xr:uid="{00000000-0005-0000-0000-0000E82B0000}"/>
    <cellStyle name="NoL 2 2 2 3" xfId="11197" xr:uid="{00000000-0005-0000-0000-0000E92B0000}"/>
    <cellStyle name="NoL 2 2 3" xfId="11198" xr:uid="{00000000-0005-0000-0000-0000EA2B0000}"/>
    <cellStyle name="NoL 2 2 3 2" xfId="11199" xr:uid="{00000000-0005-0000-0000-0000EB2B0000}"/>
    <cellStyle name="NoL 2 2 4" xfId="11200" xr:uid="{00000000-0005-0000-0000-0000EC2B0000}"/>
    <cellStyle name="NoL 2 2 5" xfId="11201" xr:uid="{00000000-0005-0000-0000-0000ED2B0000}"/>
    <cellStyle name="NoL 2 3" xfId="11202" xr:uid="{00000000-0005-0000-0000-0000EE2B0000}"/>
    <cellStyle name="NoL 2 3 2" xfId="11203" xr:uid="{00000000-0005-0000-0000-0000EF2B0000}"/>
    <cellStyle name="NoL 2 3 3" xfId="11204" xr:uid="{00000000-0005-0000-0000-0000F02B0000}"/>
    <cellStyle name="NoL 2 4" xfId="11205" xr:uid="{00000000-0005-0000-0000-0000F12B0000}"/>
    <cellStyle name="NoL 2 4 2" xfId="11206" xr:uid="{00000000-0005-0000-0000-0000F22B0000}"/>
    <cellStyle name="NoL 2 5" xfId="11207" xr:uid="{00000000-0005-0000-0000-0000F32B0000}"/>
    <cellStyle name="NoL 2 6" xfId="11208" xr:uid="{00000000-0005-0000-0000-0000F42B0000}"/>
    <cellStyle name="NoL 3" xfId="11209" xr:uid="{00000000-0005-0000-0000-0000F52B0000}"/>
    <cellStyle name="NoL 3 2" xfId="11210" xr:uid="{00000000-0005-0000-0000-0000F62B0000}"/>
    <cellStyle name="NoL 3 2 2" xfId="11211" xr:uid="{00000000-0005-0000-0000-0000F72B0000}"/>
    <cellStyle name="NoL 3 2 3" xfId="11212" xr:uid="{00000000-0005-0000-0000-0000F82B0000}"/>
    <cellStyle name="NoL 3 3" xfId="11213" xr:uid="{00000000-0005-0000-0000-0000F92B0000}"/>
    <cellStyle name="NoL 3 3 2" xfId="11214" xr:uid="{00000000-0005-0000-0000-0000FA2B0000}"/>
    <cellStyle name="NoL 3 4" xfId="11215" xr:uid="{00000000-0005-0000-0000-0000FB2B0000}"/>
    <cellStyle name="NoL 3 5" xfId="11216" xr:uid="{00000000-0005-0000-0000-0000FC2B0000}"/>
    <cellStyle name="NoL 4" xfId="11217" xr:uid="{00000000-0005-0000-0000-0000FD2B0000}"/>
    <cellStyle name="NoL 4 2" xfId="11218" xr:uid="{00000000-0005-0000-0000-0000FE2B0000}"/>
    <cellStyle name="NoL 4 3" xfId="11219" xr:uid="{00000000-0005-0000-0000-0000FF2B0000}"/>
    <cellStyle name="NoL 5" xfId="11220" xr:uid="{00000000-0005-0000-0000-0000002C0000}"/>
    <cellStyle name="NoL 5 2" xfId="11221" xr:uid="{00000000-0005-0000-0000-0000012C0000}"/>
    <cellStyle name="NoL 6" xfId="11222" xr:uid="{00000000-0005-0000-0000-0000022C0000}"/>
    <cellStyle name="NoL 7" xfId="11223" xr:uid="{00000000-0005-0000-0000-0000032C0000}"/>
    <cellStyle name="NoL_Données rapport acam 2007 20080612" xfId="11224" xr:uid="{00000000-0005-0000-0000-0000042C0000}"/>
    <cellStyle name="NoLigne" xfId="11225" xr:uid="{00000000-0005-0000-0000-0000052C0000}"/>
    <cellStyle name="Nombre" xfId="11226" xr:uid="{00000000-0005-0000-0000-0000062C0000}"/>
    <cellStyle name="Normal" xfId="0" builtinId="0"/>
    <cellStyle name="Normal 10" xfId="11227" xr:uid="{00000000-0005-0000-0000-0000082C0000}"/>
    <cellStyle name="Normal 10 2" xfId="11228" xr:uid="{00000000-0005-0000-0000-0000092C0000}"/>
    <cellStyle name="Normal 10 2 2" xfId="11229" xr:uid="{00000000-0005-0000-0000-00000A2C0000}"/>
    <cellStyle name="Normal 10 2 2 2" xfId="11230" xr:uid="{00000000-0005-0000-0000-00000B2C0000}"/>
    <cellStyle name="Normal 10 2 2 2 2" xfId="11231" xr:uid="{00000000-0005-0000-0000-00000C2C0000}"/>
    <cellStyle name="Normal 10 2 2 2 2 2" xfId="11232" xr:uid="{00000000-0005-0000-0000-00000D2C0000}"/>
    <cellStyle name="Normal 10 2 2 2 2 2 2" xfId="11233" xr:uid="{00000000-0005-0000-0000-00000E2C0000}"/>
    <cellStyle name="Normal 10 2 2 2 2 3" xfId="11234" xr:uid="{00000000-0005-0000-0000-00000F2C0000}"/>
    <cellStyle name="Normal 10 2 2 2 3" xfId="11235" xr:uid="{00000000-0005-0000-0000-0000102C0000}"/>
    <cellStyle name="Normal 10 2 2 2 3 2" xfId="11236" xr:uid="{00000000-0005-0000-0000-0000112C0000}"/>
    <cellStyle name="Normal 10 2 2 2 4" xfId="11237" xr:uid="{00000000-0005-0000-0000-0000122C0000}"/>
    <cellStyle name="Normal 10 2 2 3" xfId="11238" xr:uid="{00000000-0005-0000-0000-0000132C0000}"/>
    <cellStyle name="Normal 10 2 2 3 2" xfId="11239" xr:uid="{00000000-0005-0000-0000-0000142C0000}"/>
    <cellStyle name="Normal 10 2 2 3 2 2" xfId="11240" xr:uid="{00000000-0005-0000-0000-0000152C0000}"/>
    <cellStyle name="Normal 10 2 2 3 3" xfId="11241" xr:uid="{00000000-0005-0000-0000-0000162C0000}"/>
    <cellStyle name="Normal 10 2 2 4" xfId="11242" xr:uid="{00000000-0005-0000-0000-0000172C0000}"/>
    <cellStyle name="Normal 10 2 2 4 2" xfId="11243" xr:uid="{00000000-0005-0000-0000-0000182C0000}"/>
    <cellStyle name="Normal 10 2 2 5" xfId="11244" xr:uid="{00000000-0005-0000-0000-0000192C0000}"/>
    <cellStyle name="Normal 10 2 3" xfId="11245" xr:uid="{00000000-0005-0000-0000-00001A2C0000}"/>
    <cellStyle name="Normal 10 2 3 2" xfId="11246" xr:uid="{00000000-0005-0000-0000-00001B2C0000}"/>
    <cellStyle name="Normal 10 2 3 2 2" xfId="11247" xr:uid="{00000000-0005-0000-0000-00001C2C0000}"/>
    <cellStyle name="Normal 10 2 3 2 2 2" xfId="11248" xr:uid="{00000000-0005-0000-0000-00001D2C0000}"/>
    <cellStyle name="Normal 10 2 3 2 3" xfId="11249" xr:uid="{00000000-0005-0000-0000-00001E2C0000}"/>
    <cellStyle name="Normal 10 2 3 3" xfId="11250" xr:uid="{00000000-0005-0000-0000-00001F2C0000}"/>
    <cellStyle name="Normal 10 2 3 3 2" xfId="11251" xr:uid="{00000000-0005-0000-0000-0000202C0000}"/>
    <cellStyle name="Normal 10 2 3 4" xfId="11252" xr:uid="{00000000-0005-0000-0000-0000212C0000}"/>
    <cellStyle name="Normal 10 2 4" xfId="11253" xr:uid="{00000000-0005-0000-0000-0000222C0000}"/>
    <cellStyle name="Normal 10 2 4 2" xfId="11254" xr:uid="{00000000-0005-0000-0000-0000232C0000}"/>
    <cellStyle name="Normal 10 2 4 2 2" xfId="11255" xr:uid="{00000000-0005-0000-0000-0000242C0000}"/>
    <cellStyle name="Normal 10 2 4 3" xfId="11256" xr:uid="{00000000-0005-0000-0000-0000252C0000}"/>
    <cellStyle name="Normal 10 3" xfId="11257" xr:uid="{00000000-0005-0000-0000-0000262C0000}"/>
    <cellStyle name="Normal 10 3 2" xfId="11258" xr:uid="{00000000-0005-0000-0000-0000272C0000}"/>
    <cellStyle name="Normal 10 3 2 2" xfId="11259" xr:uid="{00000000-0005-0000-0000-0000282C0000}"/>
    <cellStyle name="Normal 10 3 2 2 2" xfId="11260" xr:uid="{00000000-0005-0000-0000-0000292C0000}"/>
    <cellStyle name="Normal 10 3 2 2 2 2" xfId="11261" xr:uid="{00000000-0005-0000-0000-00002A2C0000}"/>
    <cellStyle name="Normal 10 3 2 2 3" xfId="11262" xr:uid="{00000000-0005-0000-0000-00002B2C0000}"/>
    <cellStyle name="Normal 10 3 2 3" xfId="11263" xr:uid="{00000000-0005-0000-0000-00002C2C0000}"/>
    <cellStyle name="Normal 10 3 2 3 2" xfId="11264" xr:uid="{00000000-0005-0000-0000-00002D2C0000}"/>
    <cellStyle name="Normal 10 3 2 4" xfId="11265" xr:uid="{00000000-0005-0000-0000-00002E2C0000}"/>
    <cellStyle name="Normal 10 3 3" xfId="11266" xr:uid="{00000000-0005-0000-0000-00002F2C0000}"/>
    <cellStyle name="Normal 10 3 3 2" xfId="11267" xr:uid="{00000000-0005-0000-0000-0000302C0000}"/>
    <cellStyle name="Normal 10 3 3 2 2" xfId="11268" xr:uid="{00000000-0005-0000-0000-0000312C0000}"/>
    <cellStyle name="Normal 10 3 3 3" xfId="11269" xr:uid="{00000000-0005-0000-0000-0000322C0000}"/>
    <cellStyle name="Normal 10 3 4" xfId="11270" xr:uid="{00000000-0005-0000-0000-0000332C0000}"/>
    <cellStyle name="Normal 10 3 4 2" xfId="11271" xr:uid="{00000000-0005-0000-0000-0000342C0000}"/>
    <cellStyle name="Normal 10 3 5" xfId="11272" xr:uid="{00000000-0005-0000-0000-0000352C0000}"/>
    <cellStyle name="Normal 10 4" xfId="11273" xr:uid="{00000000-0005-0000-0000-0000362C0000}"/>
    <cellStyle name="Normal 10 4 2" xfId="11274" xr:uid="{00000000-0005-0000-0000-0000372C0000}"/>
    <cellStyle name="Normal 10 4 2 2" xfId="11275" xr:uid="{00000000-0005-0000-0000-0000382C0000}"/>
    <cellStyle name="Normal 10 4 2 2 2" xfId="11276" xr:uid="{00000000-0005-0000-0000-0000392C0000}"/>
    <cellStyle name="Normal 10 4 2 3" xfId="11277" xr:uid="{00000000-0005-0000-0000-00003A2C0000}"/>
    <cellStyle name="Normal 10 4 3" xfId="11278" xr:uid="{00000000-0005-0000-0000-00003B2C0000}"/>
    <cellStyle name="Normal 10 4 3 2" xfId="11279" xr:uid="{00000000-0005-0000-0000-00003C2C0000}"/>
    <cellStyle name="Normal 10 4 4" xfId="11280" xr:uid="{00000000-0005-0000-0000-00003D2C0000}"/>
    <cellStyle name="Normal 10 5" xfId="11281" xr:uid="{00000000-0005-0000-0000-00003E2C0000}"/>
    <cellStyle name="Normal 10 5 2" xfId="11282" xr:uid="{00000000-0005-0000-0000-00003F2C0000}"/>
    <cellStyle name="Normal 10 5 2 2" xfId="11283" xr:uid="{00000000-0005-0000-0000-0000402C0000}"/>
    <cellStyle name="Normal 10 5 3" xfId="11284" xr:uid="{00000000-0005-0000-0000-0000412C0000}"/>
    <cellStyle name="Normal 10_20121227_ WS4 Questionnaire Extended matrix of availability_final_country" xfId="11285" xr:uid="{00000000-0005-0000-0000-0000422C0000}"/>
    <cellStyle name="Normal 100" xfId="11286" xr:uid="{00000000-0005-0000-0000-0000432C0000}"/>
    <cellStyle name="Normal 100 2" xfId="11287" xr:uid="{00000000-0005-0000-0000-0000442C0000}"/>
    <cellStyle name="Normal 101" xfId="11288" xr:uid="{00000000-0005-0000-0000-0000452C0000}"/>
    <cellStyle name="Normal 101 2" xfId="11289" xr:uid="{00000000-0005-0000-0000-0000462C0000}"/>
    <cellStyle name="Normal 102" xfId="11290" xr:uid="{00000000-0005-0000-0000-0000472C0000}"/>
    <cellStyle name="Normal 102 2" xfId="11291" xr:uid="{00000000-0005-0000-0000-0000482C0000}"/>
    <cellStyle name="Normal 103" xfId="11292" xr:uid="{00000000-0005-0000-0000-0000492C0000}"/>
    <cellStyle name="Normal 103 2" xfId="11293" xr:uid="{00000000-0005-0000-0000-00004A2C0000}"/>
    <cellStyle name="Normal 104" xfId="11294" xr:uid="{00000000-0005-0000-0000-00004B2C0000}"/>
    <cellStyle name="Normal 104 2" xfId="11295" xr:uid="{00000000-0005-0000-0000-00004C2C0000}"/>
    <cellStyle name="Normal 105" xfId="11296" xr:uid="{00000000-0005-0000-0000-00004D2C0000}"/>
    <cellStyle name="Normal 105 2" xfId="11297" xr:uid="{00000000-0005-0000-0000-00004E2C0000}"/>
    <cellStyle name="Normal 106" xfId="11298" xr:uid="{00000000-0005-0000-0000-00004F2C0000}"/>
    <cellStyle name="Normal 106 2" xfId="11299" xr:uid="{00000000-0005-0000-0000-0000502C0000}"/>
    <cellStyle name="Normal 107" xfId="11300" xr:uid="{00000000-0005-0000-0000-0000512C0000}"/>
    <cellStyle name="Normal 107 2" xfId="11301" xr:uid="{00000000-0005-0000-0000-0000522C0000}"/>
    <cellStyle name="Normal 108" xfId="11302" xr:uid="{00000000-0005-0000-0000-0000532C0000}"/>
    <cellStyle name="Normal 108 2" xfId="11303" xr:uid="{00000000-0005-0000-0000-0000542C0000}"/>
    <cellStyle name="Normal 109" xfId="11304" xr:uid="{00000000-0005-0000-0000-0000552C0000}"/>
    <cellStyle name="Normal 109 2" xfId="11305" xr:uid="{00000000-0005-0000-0000-0000562C0000}"/>
    <cellStyle name="Normal 11" xfId="11306" xr:uid="{00000000-0005-0000-0000-0000572C0000}"/>
    <cellStyle name="Normal 11 2" xfId="11307" xr:uid="{00000000-0005-0000-0000-0000582C0000}"/>
    <cellStyle name="Normal 11 2 2" xfId="11308" xr:uid="{00000000-0005-0000-0000-0000592C0000}"/>
    <cellStyle name="Normal 11 2 2 2" xfId="11309" xr:uid="{00000000-0005-0000-0000-00005A2C0000}"/>
    <cellStyle name="Normal 11 2 2 2 2" xfId="11310" xr:uid="{00000000-0005-0000-0000-00005B2C0000}"/>
    <cellStyle name="Normal 11 2 2 2 2 2" xfId="11311" xr:uid="{00000000-0005-0000-0000-00005C2C0000}"/>
    <cellStyle name="Normal 11 2 2 2 2 2 2" xfId="11312" xr:uid="{00000000-0005-0000-0000-00005D2C0000}"/>
    <cellStyle name="Normal 11 2 2 2 2 3" xfId="11313" xr:uid="{00000000-0005-0000-0000-00005E2C0000}"/>
    <cellStyle name="Normal 11 2 2 2 3" xfId="11314" xr:uid="{00000000-0005-0000-0000-00005F2C0000}"/>
    <cellStyle name="Normal 11 2 2 2 3 2" xfId="11315" xr:uid="{00000000-0005-0000-0000-0000602C0000}"/>
    <cellStyle name="Normal 11 2 2 2 4" xfId="11316" xr:uid="{00000000-0005-0000-0000-0000612C0000}"/>
    <cellStyle name="Normal 11 2 2 3" xfId="11317" xr:uid="{00000000-0005-0000-0000-0000622C0000}"/>
    <cellStyle name="Normal 11 2 2 3 2" xfId="11318" xr:uid="{00000000-0005-0000-0000-0000632C0000}"/>
    <cellStyle name="Normal 11 2 2 3 2 2" xfId="11319" xr:uid="{00000000-0005-0000-0000-0000642C0000}"/>
    <cellStyle name="Normal 11 2 2 3 3" xfId="11320" xr:uid="{00000000-0005-0000-0000-0000652C0000}"/>
    <cellStyle name="Normal 11 2 2 4" xfId="11321" xr:uid="{00000000-0005-0000-0000-0000662C0000}"/>
    <cellStyle name="Normal 11 2 2 4 2" xfId="11322" xr:uid="{00000000-0005-0000-0000-0000672C0000}"/>
    <cellStyle name="Normal 11 2 2 5" xfId="11323" xr:uid="{00000000-0005-0000-0000-0000682C0000}"/>
    <cellStyle name="Normal 11 2 3" xfId="11324" xr:uid="{00000000-0005-0000-0000-0000692C0000}"/>
    <cellStyle name="Normal 11 2 3 2" xfId="11325" xr:uid="{00000000-0005-0000-0000-00006A2C0000}"/>
    <cellStyle name="Normal 11 2 3 2 2" xfId="11326" xr:uid="{00000000-0005-0000-0000-00006B2C0000}"/>
    <cellStyle name="Normal 11 2 3 2 2 2" xfId="11327" xr:uid="{00000000-0005-0000-0000-00006C2C0000}"/>
    <cellStyle name="Normal 11 2 3 2 3" xfId="11328" xr:uid="{00000000-0005-0000-0000-00006D2C0000}"/>
    <cellStyle name="Normal 11 2 3 3" xfId="11329" xr:uid="{00000000-0005-0000-0000-00006E2C0000}"/>
    <cellStyle name="Normal 11 2 3 3 2" xfId="11330" xr:uid="{00000000-0005-0000-0000-00006F2C0000}"/>
    <cellStyle name="Normal 11 2 3 4" xfId="11331" xr:uid="{00000000-0005-0000-0000-0000702C0000}"/>
    <cellStyle name="Normal 11 2 4" xfId="11332" xr:uid="{00000000-0005-0000-0000-0000712C0000}"/>
    <cellStyle name="Normal 11 2 4 2" xfId="11333" xr:uid="{00000000-0005-0000-0000-0000722C0000}"/>
    <cellStyle name="Normal 11 2 4 2 2" xfId="11334" xr:uid="{00000000-0005-0000-0000-0000732C0000}"/>
    <cellStyle name="Normal 11 2 4 3" xfId="11335" xr:uid="{00000000-0005-0000-0000-0000742C0000}"/>
    <cellStyle name="Normal 11 3" xfId="11336" xr:uid="{00000000-0005-0000-0000-0000752C0000}"/>
    <cellStyle name="Normal 11 3 2" xfId="11337" xr:uid="{00000000-0005-0000-0000-0000762C0000}"/>
    <cellStyle name="Normal 11 3 2 2" xfId="11338" xr:uid="{00000000-0005-0000-0000-0000772C0000}"/>
    <cellStyle name="Normal 11 3 2 2 2" xfId="11339" xr:uid="{00000000-0005-0000-0000-0000782C0000}"/>
    <cellStyle name="Normal 11 3 2 2 2 2" xfId="11340" xr:uid="{00000000-0005-0000-0000-0000792C0000}"/>
    <cellStyle name="Normal 11 3 2 2 3" xfId="11341" xr:uid="{00000000-0005-0000-0000-00007A2C0000}"/>
    <cellStyle name="Normal 11 3 2 3" xfId="11342" xr:uid="{00000000-0005-0000-0000-00007B2C0000}"/>
    <cellStyle name="Normal 11 3 2 3 2" xfId="11343" xr:uid="{00000000-0005-0000-0000-00007C2C0000}"/>
    <cellStyle name="Normal 11 3 2 4" xfId="11344" xr:uid="{00000000-0005-0000-0000-00007D2C0000}"/>
    <cellStyle name="Normal 11 3 3" xfId="11345" xr:uid="{00000000-0005-0000-0000-00007E2C0000}"/>
    <cellStyle name="Normal 11 3 3 2" xfId="11346" xr:uid="{00000000-0005-0000-0000-00007F2C0000}"/>
    <cellStyle name="Normal 11 3 3 2 2" xfId="11347" xr:uid="{00000000-0005-0000-0000-0000802C0000}"/>
    <cellStyle name="Normal 11 3 3 3" xfId="11348" xr:uid="{00000000-0005-0000-0000-0000812C0000}"/>
    <cellStyle name="Normal 11 3 4" xfId="11349" xr:uid="{00000000-0005-0000-0000-0000822C0000}"/>
    <cellStyle name="Normal 11 3 4 2" xfId="11350" xr:uid="{00000000-0005-0000-0000-0000832C0000}"/>
    <cellStyle name="Normal 11 3 5" xfId="11351" xr:uid="{00000000-0005-0000-0000-0000842C0000}"/>
    <cellStyle name="Normal 11 4" xfId="11352" xr:uid="{00000000-0005-0000-0000-0000852C0000}"/>
    <cellStyle name="Normal 11 4 2" xfId="11353" xr:uid="{00000000-0005-0000-0000-0000862C0000}"/>
    <cellStyle name="Normal 11 4 2 2" xfId="11354" xr:uid="{00000000-0005-0000-0000-0000872C0000}"/>
    <cellStyle name="Normal 11 4 2 2 2" xfId="11355" xr:uid="{00000000-0005-0000-0000-0000882C0000}"/>
    <cellStyle name="Normal 11 4 2 3" xfId="11356" xr:uid="{00000000-0005-0000-0000-0000892C0000}"/>
    <cellStyle name="Normal 11 4 3" xfId="11357" xr:uid="{00000000-0005-0000-0000-00008A2C0000}"/>
    <cellStyle name="Normal 11 4 3 2" xfId="11358" xr:uid="{00000000-0005-0000-0000-00008B2C0000}"/>
    <cellStyle name="Normal 11 4 4" xfId="11359" xr:uid="{00000000-0005-0000-0000-00008C2C0000}"/>
    <cellStyle name="Normal 11 5" xfId="11360" xr:uid="{00000000-0005-0000-0000-00008D2C0000}"/>
    <cellStyle name="Normal 11 5 2" xfId="11361" xr:uid="{00000000-0005-0000-0000-00008E2C0000}"/>
    <cellStyle name="Normal 11 5 2 2" xfId="11362" xr:uid="{00000000-0005-0000-0000-00008F2C0000}"/>
    <cellStyle name="Normal 11 5 3" xfId="11363" xr:uid="{00000000-0005-0000-0000-0000902C0000}"/>
    <cellStyle name="Normal 11_20121227_ WS4 Questionnaire Extended matrix of availability_final_country" xfId="11364" xr:uid="{00000000-0005-0000-0000-0000912C0000}"/>
    <cellStyle name="Normal 110" xfId="11365" xr:uid="{00000000-0005-0000-0000-0000922C0000}"/>
    <cellStyle name="Normal 111" xfId="11366" xr:uid="{00000000-0005-0000-0000-0000932C0000}"/>
    <cellStyle name="Normal 112" xfId="11367" xr:uid="{00000000-0005-0000-0000-0000942C0000}"/>
    <cellStyle name="Normal 113" xfId="11368" xr:uid="{00000000-0005-0000-0000-0000952C0000}"/>
    <cellStyle name="Normal 113 2" xfId="11369" xr:uid="{00000000-0005-0000-0000-0000962C0000}"/>
    <cellStyle name="Normal 114" xfId="11370" xr:uid="{00000000-0005-0000-0000-0000972C0000}"/>
    <cellStyle name="Normal 114 2" xfId="11371" xr:uid="{00000000-0005-0000-0000-0000982C0000}"/>
    <cellStyle name="Normal 114 2 2" xfId="11372" xr:uid="{00000000-0005-0000-0000-0000992C0000}"/>
    <cellStyle name="Normal 114 2 2 2" xfId="11373" xr:uid="{00000000-0005-0000-0000-00009A2C0000}"/>
    <cellStyle name="Normal 114 2 2 2 2" xfId="11374" xr:uid="{00000000-0005-0000-0000-00009B2C0000}"/>
    <cellStyle name="Normal 114 2 2 2 2 2" xfId="11375" xr:uid="{00000000-0005-0000-0000-00009C2C0000}"/>
    <cellStyle name="Normal 114 2 2 2 3" xfId="11376" xr:uid="{00000000-0005-0000-0000-00009D2C0000}"/>
    <cellStyle name="Normal 114 2 2 3" xfId="11377" xr:uid="{00000000-0005-0000-0000-00009E2C0000}"/>
    <cellStyle name="Normal 114 2 2 3 2" xfId="11378" xr:uid="{00000000-0005-0000-0000-00009F2C0000}"/>
    <cellStyle name="Normal 114 2 2 4" xfId="11379" xr:uid="{00000000-0005-0000-0000-0000A02C0000}"/>
    <cellStyle name="Normal 114 2 3" xfId="11380" xr:uid="{00000000-0005-0000-0000-0000A12C0000}"/>
    <cellStyle name="Normal 114 2 3 2" xfId="11381" xr:uid="{00000000-0005-0000-0000-0000A22C0000}"/>
    <cellStyle name="Normal 114 2 3 2 2" xfId="11382" xr:uid="{00000000-0005-0000-0000-0000A32C0000}"/>
    <cellStyle name="Normal 114 2 3 2 2 2" xfId="11383" xr:uid="{00000000-0005-0000-0000-0000A42C0000}"/>
    <cellStyle name="Normal 114 2 3 2 3" xfId="11384" xr:uid="{00000000-0005-0000-0000-0000A52C0000}"/>
    <cellStyle name="Normal 114 2 3 3" xfId="11385" xr:uid="{00000000-0005-0000-0000-0000A62C0000}"/>
    <cellStyle name="Normal 114 2 3 3 2" xfId="11386" xr:uid="{00000000-0005-0000-0000-0000A72C0000}"/>
    <cellStyle name="Normal 114 2 3 4" xfId="11387" xr:uid="{00000000-0005-0000-0000-0000A82C0000}"/>
    <cellStyle name="Normal 114 2 4" xfId="11388" xr:uid="{00000000-0005-0000-0000-0000A92C0000}"/>
    <cellStyle name="Normal 114 2 4 2" xfId="11389" xr:uid="{00000000-0005-0000-0000-0000AA2C0000}"/>
    <cellStyle name="Normal 114 2 4 2 2" xfId="11390" xr:uid="{00000000-0005-0000-0000-0000AB2C0000}"/>
    <cellStyle name="Normal 114 2 4 2 2 2" xfId="11391" xr:uid="{00000000-0005-0000-0000-0000AC2C0000}"/>
    <cellStyle name="Normal 114 2 4 2 3" xfId="11392" xr:uid="{00000000-0005-0000-0000-0000AD2C0000}"/>
    <cellStyle name="Normal 114 2 4 3" xfId="11393" xr:uid="{00000000-0005-0000-0000-0000AE2C0000}"/>
    <cellStyle name="Normal 114 2 4 3 2" xfId="11394" xr:uid="{00000000-0005-0000-0000-0000AF2C0000}"/>
    <cellStyle name="Normal 114 2 4 4" xfId="11395" xr:uid="{00000000-0005-0000-0000-0000B02C0000}"/>
    <cellStyle name="Normal 114 2 5" xfId="11396" xr:uid="{00000000-0005-0000-0000-0000B12C0000}"/>
    <cellStyle name="Normal 114 2 5 2" xfId="11397" xr:uid="{00000000-0005-0000-0000-0000B22C0000}"/>
    <cellStyle name="Normal 114 2 5 2 2" xfId="11398" xr:uid="{00000000-0005-0000-0000-0000B32C0000}"/>
    <cellStyle name="Normal 114 2 5 3" xfId="11399" xr:uid="{00000000-0005-0000-0000-0000B42C0000}"/>
    <cellStyle name="Normal 114 2 6" xfId="11400" xr:uid="{00000000-0005-0000-0000-0000B52C0000}"/>
    <cellStyle name="Normal 114 2 6 2" xfId="11401" xr:uid="{00000000-0005-0000-0000-0000B62C0000}"/>
    <cellStyle name="Normal 114 2 7" xfId="11402" xr:uid="{00000000-0005-0000-0000-0000B72C0000}"/>
    <cellStyle name="Normal 114 3" xfId="11403" xr:uid="{00000000-0005-0000-0000-0000B82C0000}"/>
    <cellStyle name="Normal 114 3 2" xfId="11404" xr:uid="{00000000-0005-0000-0000-0000B92C0000}"/>
    <cellStyle name="Normal 114 3 2 2" xfId="11405" xr:uid="{00000000-0005-0000-0000-0000BA2C0000}"/>
    <cellStyle name="Normal 114 3 2 2 2" xfId="11406" xr:uid="{00000000-0005-0000-0000-0000BB2C0000}"/>
    <cellStyle name="Normal 114 3 2 3" xfId="11407" xr:uid="{00000000-0005-0000-0000-0000BC2C0000}"/>
    <cellStyle name="Normal 114 3 3" xfId="11408" xr:uid="{00000000-0005-0000-0000-0000BD2C0000}"/>
    <cellStyle name="Normal 114 3 3 2" xfId="11409" xr:uid="{00000000-0005-0000-0000-0000BE2C0000}"/>
    <cellStyle name="Normal 114 3 4" xfId="11410" xr:uid="{00000000-0005-0000-0000-0000BF2C0000}"/>
    <cellStyle name="Normal 114 4" xfId="11411" xr:uid="{00000000-0005-0000-0000-0000C02C0000}"/>
    <cellStyle name="Normal 114 4 2" xfId="11412" xr:uid="{00000000-0005-0000-0000-0000C12C0000}"/>
    <cellStyle name="Normal 114 4 2 2" xfId="11413" xr:uid="{00000000-0005-0000-0000-0000C22C0000}"/>
    <cellStyle name="Normal 114 4 2 2 2" xfId="11414" xr:uid="{00000000-0005-0000-0000-0000C32C0000}"/>
    <cellStyle name="Normal 114 4 2 3" xfId="11415" xr:uid="{00000000-0005-0000-0000-0000C42C0000}"/>
    <cellStyle name="Normal 114 4 3" xfId="11416" xr:uid="{00000000-0005-0000-0000-0000C52C0000}"/>
    <cellStyle name="Normal 114 4 3 2" xfId="11417" xr:uid="{00000000-0005-0000-0000-0000C62C0000}"/>
    <cellStyle name="Normal 114 4 4" xfId="11418" xr:uid="{00000000-0005-0000-0000-0000C72C0000}"/>
    <cellStyle name="Normal 114 5" xfId="11419" xr:uid="{00000000-0005-0000-0000-0000C82C0000}"/>
    <cellStyle name="Normal 114 5 2" xfId="11420" xr:uid="{00000000-0005-0000-0000-0000C92C0000}"/>
    <cellStyle name="Normal 114 5 2 2" xfId="11421" xr:uid="{00000000-0005-0000-0000-0000CA2C0000}"/>
    <cellStyle name="Normal 114 5 2 2 2" xfId="11422" xr:uid="{00000000-0005-0000-0000-0000CB2C0000}"/>
    <cellStyle name="Normal 114 5 2 3" xfId="11423" xr:uid="{00000000-0005-0000-0000-0000CC2C0000}"/>
    <cellStyle name="Normal 114 5 3" xfId="11424" xr:uid="{00000000-0005-0000-0000-0000CD2C0000}"/>
    <cellStyle name="Normal 114 5 3 2" xfId="11425" xr:uid="{00000000-0005-0000-0000-0000CE2C0000}"/>
    <cellStyle name="Normal 114 5 4" xfId="11426" xr:uid="{00000000-0005-0000-0000-0000CF2C0000}"/>
    <cellStyle name="Normal 114 6" xfId="11427" xr:uid="{00000000-0005-0000-0000-0000D02C0000}"/>
    <cellStyle name="Normal 114 6 2" xfId="11428" xr:uid="{00000000-0005-0000-0000-0000D12C0000}"/>
    <cellStyle name="Normal 114 6 2 2" xfId="11429" xr:uid="{00000000-0005-0000-0000-0000D22C0000}"/>
    <cellStyle name="Normal 114 6 3" xfId="11430" xr:uid="{00000000-0005-0000-0000-0000D32C0000}"/>
    <cellStyle name="Normal 114 7" xfId="11431" xr:uid="{00000000-0005-0000-0000-0000D42C0000}"/>
    <cellStyle name="Normal 114 7 2" xfId="11432" xr:uid="{00000000-0005-0000-0000-0000D52C0000}"/>
    <cellStyle name="Normal 114 8" xfId="11433" xr:uid="{00000000-0005-0000-0000-0000D62C0000}"/>
    <cellStyle name="Normal 115" xfId="11434" xr:uid="{00000000-0005-0000-0000-0000D72C0000}"/>
    <cellStyle name="Normal 115 2" xfId="11435" xr:uid="{00000000-0005-0000-0000-0000D82C0000}"/>
    <cellStyle name="Normal 115 2 2" xfId="11436" xr:uid="{00000000-0005-0000-0000-0000D92C0000}"/>
    <cellStyle name="Normal 115 2 2 2" xfId="11437" xr:uid="{00000000-0005-0000-0000-0000DA2C0000}"/>
    <cellStyle name="Normal 115 2 2 2 2" xfId="11438" xr:uid="{00000000-0005-0000-0000-0000DB2C0000}"/>
    <cellStyle name="Normal 115 2 2 3" xfId="11439" xr:uid="{00000000-0005-0000-0000-0000DC2C0000}"/>
    <cellStyle name="Normal 115 3" xfId="11440" xr:uid="{00000000-0005-0000-0000-0000DD2C0000}"/>
    <cellStyle name="Normal 116" xfId="11441" xr:uid="{00000000-0005-0000-0000-0000DE2C0000}"/>
    <cellStyle name="Normal 116 2" xfId="11442" xr:uid="{00000000-0005-0000-0000-0000DF2C0000}"/>
    <cellStyle name="Normal 116 2 2" xfId="11443" xr:uid="{00000000-0005-0000-0000-0000E02C0000}"/>
    <cellStyle name="Normal 116 2 2 2" xfId="11444" xr:uid="{00000000-0005-0000-0000-0000E12C0000}"/>
    <cellStyle name="Normal 116 2 2 2 2" xfId="11445" xr:uid="{00000000-0005-0000-0000-0000E22C0000}"/>
    <cellStyle name="Normal 116 2 2 2 2 2" xfId="11446" xr:uid="{00000000-0005-0000-0000-0000E32C0000}"/>
    <cellStyle name="Normal 116 2 2 2 3" xfId="11447" xr:uid="{00000000-0005-0000-0000-0000E42C0000}"/>
    <cellStyle name="Normal 116 2 2 3" xfId="11448" xr:uid="{00000000-0005-0000-0000-0000E52C0000}"/>
    <cellStyle name="Normal 116 2 2 3 2" xfId="11449" xr:uid="{00000000-0005-0000-0000-0000E62C0000}"/>
    <cellStyle name="Normal 116 2 2 4" xfId="11450" xr:uid="{00000000-0005-0000-0000-0000E72C0000}"/>
    <cellStyle name="Normal 116 2 3" xfId="11451" xr:uid="{00000000-0005-0000-0000-0000E82C0000}"/>
    <cellStyle name="Normal 116 2 3 2" xfId="11452" xr:uid="{00000000-0005-0000-0000-0000E92C0000}"/>
    <cellStyle name="Normal 116 2 3 2 2" xfId="11453" xr:uid="{00000000-0005-0000-0000-0000EA2C0000}"/>
    <cellStyle name="Normal 116 2 3 2 2 2" xfId="11454" xr:uid="{00000000-0005-0000-0000-0000EB2C0000}"/>
    <cellStyle name="Normal 116 2 3 2 3" xfId="11455" xr:uid="{00000000-0005-0000-0000-0000EC2C0000}"/>
    <cellStyle name="Normal 116 2 3 3" xfId="11456" xr:uid="{00000000-0005-0000-0000-0000ED2C0000}"/>
    <cellStyle name="Normal 116 2 3 3 2" xfId="11457" xr:uid="{00000000-0005-0000-0000-0000EE2C0000}"/>
    <cellStyle name="Normal 116 2 3 4" xfId="11458" xr:uid="{00000000-0005-0000-0000-0000EF2C0000}"/>
    <cellStyle name="Normal 116 2 4" xfId="11459" xr:uid="{00000000-0005-0000-0000-0000F02C0000}"/>
    <cellStyle name="Normal 116 2 4 2" xfId="11460" xr:uid="{00000000-0005-0000-0000-0000F12C0000}"/>
    <cellStyle name="Normal 116 2 4 2 2" xfId="11461" xr:uid="{00000000-0005-0000-0000-0000F22C0000}"/>
    <cellStyle name="Normal 116 2 4 2 2 2" xfId="11462" xr:uid="{00000000-0005-0000-0000-0000F32C0000}"/>
    <cellStyle name="Normal 116 2 4 2 3" xfId="11463" xr:uid="{00000000-0005-0000-0000-0000F42C0000}"/>
    <cellStyle name="Normal 116 2 4 3" xfId="11464" xr:uid="{00000000-0005-0000-0000-0000F52C0000}"/>
    <cellStyle name="Normal 116 2 4 3 2" xfId="11465" xr:uid="{00000000-0005-0000-0000-0000F62C0000}"/>
    <cellStyle name="Normal 116 2 4 4" xfId="11466" xr:uid="{00000000-0005-0000-0000-0000F72C0000}"/>
    <cellStyle name="Normal 116 2 5" xfId="11467" xr:uid="{00000000-0005-0000-0000-0000F82C0000}"/>
    <cellStyle name="Normal 116 2 5 2" xfId="11468" xr:uid="{00000000-0005-0000-0000-0000F92C0000}"/>
    <cellStyle name="Normal 116 2 5 2 2" xfId="11469" xr:uid="{00000000-0005-0000-0000-0000FA2C0000}"/>
    <cellStyle name="Normal 116 2 5 3" xfId="11470" xr:uid="{00000000-0005-0000-0000-0000FB2C0000}"/>
    <cellStyle name="Normal 116 2 6" xfId="11471" xr:uid="{00000000-0005-0000-0000-0000FC2C0000}"/>
    <cellStyle name="Normal 116 2 6 2" xfId="11472" xr:uid="{00000000-0005-0000-0000-0000FD2C0000}"/>
    <cellStyle name="Normal 116 2 7" xfId="11473" xr:uid="{00000000-0005-0000-0000-0000FE2C0000}"/>
    <cellStyle name="Normal 116 3" xfId="11474" xr:uid="{00000000-0005-0000-0000-0000FF2C0000}"/>
    <cellStyle name="Normal 116 3 2" xfId="11475" xr:uid="{00000000-0005-0000-0000-0000002D0000}"/>
    <cellStyle name="Normal 116 3 2 2" xfId="11476" xr:uid="{00000000-0005-0000-0000-0000012D0000}"/>
    <cellStyle name="Normal 116 3 2 2 2" xfId="11477" xr:uid="{00000000-0005-0000-0000-0000022D0000}"/>
    <cellStyle name="Normal 116 3 2 3" xfId="11478" xr:uid="{00000000-0005-0000-0000-0000032D0000}"/>
    <cellStyle name="Normal 116 3 3" xfId="11479" xr:uid="{00000000-0005-0000-0000-0000042D0000}"/>
    <cellStyle name="Normal 116 3 3 2" xfId="11480" xr:uid="{00000000-0005-0000-0000-0000052D0000}"/>
    <cellStyle name="Normal 116 3 4" xfId="11481" xr:uid="{00000000-0005-0000-0000-0000062D0000}"/>
    <cellStyle name="Normal 116 4" xfId="11482" xr:uid="{00000000-0005-0000-0000-0000072D0000}"/>
    <cellStyle name="Normal 116 4 2" xfId="11483" xr:uid="{00000000-0005-0000-0000-0000082D0000}"/>
    <cellStyle name="Normal 116 4 2 2" xfId="11484" xr:uid="{00000000-0005-0000-0000-0000092D0000}"/>
    <cellStyle name="Normal 116 4 2 2 2" xfId="11485" xr:uid="{00000000-0005-0000-0000-00000A2D0000}"/>
    <cellStyle name="Normal 116 4 2 3" xfId="11486" xr:uid="{00000000-0005-0000-0000-00000B2D0000}"/>
    <cellStyle name="Normal 116 4 3" xfId="11487" xr:uid="{00000000-0005-0000-0000-00000C2D0000}"/>
    <cellStyle name="Normal 116 4 3 2" xfId="11488" xr:uid="{00000000-0005-0000-0000-00000D2D0000}"/>
    <cellStyle name="Normal 116 4 4" xfId="11489" xr:uid="{00000000-0005-0000-0000-00000E2D0000}"/>
    <cellStyle name="Normal 116 5" xfId="11490" xr:uid="{00000000-0005-0000-0000-00000F2D0000}"/>
    <cellStyle name="Normal 116 5 2" xfId="11491" xr:uid="{00000000-0005-0000-0000-0000102D0000}"/>
    <cellStyle name="Normal 116 5 2 2" xfId="11492" xr:uid="{00000000-0005-0000-0000-0000112D0000}"/>
    <cellStyle name="Normal 116 5 2 2 2" xfId="11493" xr:uid="{00000000-0005-0000-0000-0000122D0000}"/>
    <cellStyle name="Normal 116 5 2 3" xfId="11494" xr:uid="{00000000-0005-0000-0000-0000132D0000}"/>
    <cellStyle name="Normal 116 5 3" xfId="11495" xr:uid="{00000000-0005-0000-0000-0000142D0000}"/>
    <cellStyle name="Normal 116 5 3 2" xfId="11496" xr:uid="{00000000-0005-0000-0000-0000152D0000}"/>
    <cellStyle name="Normal 116 5 4" xfId="11497" xr:uid="{00000000-0005-0000-0000-0000162D0000}"/>
    <cellStyle name="Normal 116 6" xfId="11498" xr:uid="{00000000-0005-0000-0000-0000172D0000}"/>
    <cellStyle name="Normal 116 6 2" xfId="11499" xr:uid="{00000000-0005-0000-0000-0000182D0000}"/>
    <cellStyle name="Normal 116 6 2 2" xfId="11500" xr:uid="{00000000-0005-0000-0000-0000192D0000}"/>
    <cellStyle name="Normal 116 6 2 2 2" xfId="11501" xr:uid="{00000000-0005-0000-0000-00001A2D0000}"/>
    <cellStyle name="Normal 116 6 2 3" xfId="11502" xr:uid="{00000000-0005-0000-0000-00001B2D0000}"/>
    <cellStyle name="Normal 116 6 3" xfId="11503" xr:uid="{00000000-0005-0000-0000-00001C2D0000}"/>
    <cellStyle name="Normal 116 6 3 2" xfId="11504" xr:uid="{00000000-0005-0000-0000-00001D2D0000}"/>
    <cellStyle name="Normal 116 6 4" xfId="11505" xr:uid="{00000000-0005-0000-0000-00001E2D0000}"/>
    <cellStyle name="Normal 116 7" xfId="11506" xr:uid="{00000000-0005-0000-0000-00001F2D0000}"/>
    <cellStyle name="Normal 116 7 2" xfId="11507" xr:uid="{00000000-0005-0000-0000-0000202D0000}"/>
    <cellStyle name="Normal 116 7 2 2" xfId="11508" xr:uid="{00000000-0005-0000-0000-0000212D0000}"/>
    <cellStyle name="Normal 116 7 3" xfId="11509" xr:uid="{00000000-0005-0000-0000-0000222D0000}"/>
    <cellStyle name="Normal 116 8" xfId="11510" xr:uid="{00000000-0005-0000-0000-0000232D0000}"/>
    <cellStyle name="Normal 116 8 2" xfId="11511" xr:uid="{00000000-0005-0000-0000-0000242D0000}"/>
    <cellStyle name="Normal 116 9" xfId="11512" xr:uid="{00000000-0005-0000-0000-0000252D0000}"/>
    <cellStyle name="Normal 117" xfId="11513" xr:uid="{00000000-0005-0000-0000-0000262D0000}"/>
    <cellStyle name="Normal 117 2" xfId="11514" xr:uid="{00000000-0005-0000-0000-0000272D0000}"/>
    <cellStyle name="Normal 117 2 2" xfId="11515" xr:uid="{00000000-0005-0000-0000-0000282D0000}"/>
    <cellStyle name="Normal 117 2 2 2" xfId="11516" xr:uid="{00000000-0005-0000-0000-0000292D0000}"/>
    <cellStyle name="Normal 117 2 2 2 2" xfId="11517" xr:uid="{00000000-0005-0000-0000-00002A2D0000}"/>
    <cellStyle name="Normal 117 2 2 2 2 2" xfId="11518" xr:uid="{00000000-0005-0000-0000-00002B2D0000}"/>
    <cellStyle name="Normal 117 2 2 2 3" xfId="11519" xr:uid="{00000000-0005-0000-0000-00002C2D0000}"/>
    <cellStyle name="Normal 117 2 2 3" xfId="11520" xr:uid="{00000000-0005-0000-0000-00002D2D0000}"/>
    <cellStyle name="Normal 117 2 2 3 2" xfId="11521" xr:uid="{00000000-0005-0000-0000-00002E2D0000}"/>
    <cellStyle name="Normal 117 2 2 4" xfId="11522" xr:uid="{00000000-0005-0000-0000-00002F2D0000}"/>
    <cellStyle name="Normal 117 2 3" xfId="11523" xr:uid="{00000000-0005-0000-0000-0000302D0000}"/>
    <cellStyle name="Normal 117 2 3 2" xfId="11524" xr:uid="{00000000-0005-0000-0000-0000312D0000}"/>
    <cellStyle name="Normal 117 2 3 2 2" xfId="11525" xr:uid="{00000000-0005-0000-0000-0000322D0000}"/>
    <cellStyle name="Normal 117 2 3 2 2 2" xfId="11526" xr:uid="{00000000-0005-0000-0000-0000332D0000}"/>
    <cellStyle name="Normal 117 2 3 2 3" xfId="11527" xr:uid="{00000000-0005-0000-0000-0000342D0000}"/>
    <cellStyle name="Normal 117 2 3 3" xfId="11528" xr:uid="{00000000-0005-0000-0000-0000352D0000}"/>
    <cellStyle name="Normal 117 2 3 3 2" xfId="11529" xr:uid="{00000000-0005-0000-0000-0000362D0000}"/>
    <cellStyle name="Normal 117 2 3 4" xfId="11530" xr:uid="{00000000-0005-0000-0000-0000372D0000}"/>
    <cellStyle name="Normal 117 2 4" xfId="11531" xr:uid="{00000000-0005-0000-0000-0000382D0000}"/>
    <cellStyle name="Normal 117 2 4 2" xfId="11532" xr:uid="{00000000-0005-0000-0000-0000392D0000}"/>
    <cellStyle name="Normal 117 2 4 2 2" xfId="11533" xr:uid="{00000000-0005-0000-0000-00003A2D0000}"/>
    <cellStyle name="Normal 117 2 4 2 2 2" xfId="11534" xr:uid="{00000000-0005-0000-0000-00003B2D0000}"/>
    <cellStyle name="Normal 117 2 4 2 3" xfId="11535" xr:uid="{00000000-0005-0000-0000-00003C2D0000}"/>
    <cellStyle name="Normal 117 2 4 3" xfId="11536" xr:uid="{00000000-0005-0000-0000-00003D2D0000}"/>
    <cellStyle name="Normal 117 2 4 3 2" xfId="11537" xr:uid="{00000000-0005-0000-0000-00003E2D0000}"/>
    <cellStyle name="Normal 117 2 4 4" xfId="11538" xr:uid="{00000000-0005-0000-0000-00003F2D0000}"/>
    <cellStyle name="Normal 117 2 5" xfId="11539" xr:uid="{00000000-0005-0000-0000-0000402D0000}"/>
    <cellStyle name="Normal 117 2 5 2" xfId="11540" xr:uid="{00000000-0005-0000-0000-0000412D0000}"/>
    <cellStyle name="Normal 117 2 5 2 2" xfId="11541" xr:uid="{00000000-0005-0000-0000-0000422D0000}"/>
    <cellStyle name="Normal 117 2 5 3" xfId="11542" xr:uid="{00000000-0005-0000-0000-0000432D0000}"/>
    <cellStyle name="Normal 117 2 6" xfId="11543" xr:uid="{00000000-0005-0000-0000-0000442D0000}"/>
    <cellStyle name="Normal 117 2 6 2" xfId="11544" xr:uid="{00000000-0005-0000-0000-0000452D0000}"/>
    <cellStyle name="Normal 117 2 7" xfId="11545" xr:uid="{00000000-0005-0000-0000-0000462D0000}"/>
    <cellStyle name="Normal 117 3" xfId="11546" xr:uid="{00000000-0005-0000-0000-0000472D0000}"/>
    <cellStyle name="Normal 117 3 2" xfId="11547" xr:uid="{00000000-0005-0000-0000-0000482D0000}"/>
    <cellStyle name="Normal 117 3 2 2" xfId="11548" xr:uid="{00000000-0005-0000-0000-0000492D0000}"/>
    <cellStyle name="Normal 117 3 2 2 2" xfId="11549" xr:uid="{00000000-0005-0000-0000-00004A2D0000}"/>
    <cellStyle name="Normal 117 3 2 2 2 2" xfId="11550" xr:uid="{00000000-0005-0000-0000-00004B2D0000}"/>
    <cellStyle name="Normal 117 3 2 2 3" xfId="11551" xr:uid="{00000000-0005-0000-0000-00004C2D0000}"/>
    <cellStyle name="Normal 117 3 2 3" xfId="11552" xr:uid="{00000000-0005-0000-0000-00004D2D0000}"/>
    <cellStyle name="Normal 117 3 2 3 2" xfId="11553" xr:uid="{00000000-0005-0000-0000-00004E2D0000}"/>
    <cellStyle name="Normal 117 3 2 4" xfId="11554" xr:uid="{00000000-0005-0000-0000-00004F2D0000}"/>
    <cellStyle name="Normal 117 3 3" xfId="11555" xr:uid="{00000000-0005-0000-0000-0000502D0000}"/>
    <cellStyle name="Normal 117 3 3 2" xfId="11556" xr:uid="{00000000-0005-0000-0000-0000512D0000}"/>
    <cellStyle name="Normal 117 3 3 2 2" xfId="11557" xr:uid="{00000000-0005-0000-0000-0000522D0000}"/>
    <cellStyle name="Normal 117 3 3 2 2 2" xfId="11558" xr:uid="{00000000-0005-0000-0000-0000532D0000}"/>
    <cellStyle name="Normal 117 3 3 2 3" xfId="11559" xr:uid="{00000000-0005-0000-0000-0000542D0000}"/>
    <cellStyle name="Normal 117 3 3 3" xfId="11560" xr:uid="{00000000-0005-0000-0000-0000552D0000}"/>
    <cellStyle name="Normal 117 3 3 3 2" xfId="11561" xr:uid="{00000000-0005-0000-0000-0000562D0000}"/>
    <cellStyle name="Normal 117 3 3 4" xfId="11562" xr:uid="{00000000-0005-0000-0000-0000572D0000}"/>
    <cellStyle name="Normal 117 3 4" xfId="11563" xr:uid="{00000000-0005-0000-0000-0000582D0000}"/>
    <cellStyle name="Normal 117 3 4 2" xfId="11564" xr:uid="{00000000-0005-0000-0000-0000592D0000}"/>
    <cellStyle name="Normal 117 3 4 2 2" xfId="11565" xr:uid="{00000000-0005-0000-0000-00005A2D0000}"/>
    <cellStyle name="Normal 117 3 4 2 2 2" xfId="11566" xr:uid="{00000000-0005-0000-0000-00005B2D0000}"/>
    <cellStyle name="Normal 117 3 4 2 3" xfId="11567" xr:uid="{00000000-0005-0000-0000-00005C2D0000}"/>
    <cellStyle name="Normal 117 3 4 3" xfId="11568" xr:uid="{00000000-0005-0000-0000-00005D2D0000}"/>
    <cellStyle name="Normal 117 3 4 3 2" xfId="11569" xr:uid="{00000000-0005-0000-0000-00005E2D0000}"/>
    <cellStyle name="Normal 117 3 4 4" xfId="11570" xr:uid="{00000000-0005-0000-0000-00005F2D0000}"/>
    <cellStyle name="Normal 117 3 5" xfId="11571" xr:uid="{00000000-0005-0000-0000-0000602D0000}"/>
    <cellStyle name="Normal 117 3 5 2" xfId="11572" xr:uid="{00000000-0005-0000-0000-0000612D0000}"/>
    <cellStyle name="Normal 117 3 5 2 2" xfId="11573" xr:uid="{00000000-0005-0000-0000-0000622D0000}"/>
    <cellStyle name="Normal 117 3 5 3" xfId="11574" xr:uid="{00000000-0005-0000-0000-0000632D0000}"/>
    <cellStyle name="Normal 117 3 6" xfId="11575" xr:uid="{00000000-0005-0000-0000-0000642D0000}"/>
    <cellStyle name="Normal 117 3 6 2" xfId="11576" xr:uid="{00000000-0005-0000-0000-0000652D0000}"/>
    <cellStyle name="Normal 117 3 7" xfId="11577" xr:uid="{00000000-0005-0000-0000-0000662D0000}"/>
    <cellStyle name="Normal 117 4" xfId="11578" xr:uid="{00000000-0005-0000-0000-0000672D0000}"/>
    <cellStyle name="Normal 117 4 2" xfId="11579" xr:uid="{00000000-0005-0000-0000-0000682D0000}"/>
    <cellStyle name="Normal 117 5" xfId="11580" xr:uid="{00000000-0005-0000-0000-0000692D0000}"/>
    <cellStyle name="Normal 118" xfId="11581" xr:uid="{00000000-0005-0000-0000-00006A2D0000}"/>
    <cellStyle name="Normal 118 2" xfId="11582" xr:uid="{00000000-0005-0000-0000-00006B2D0000}"/>
    <cellStyle name="Normal 118 2 2" xfId="11583" xr:uid="{00000000-0005-0000-0000-00006C2D0000}"/>
    <cellStyle name="Normal 118 2 2 2" xfId="11584" xr:uid="{00000000-0005-0000-0000-00006D2D0000}"/>
    <cellStyle name="Normal 118 2 2 2 2" xfId="11585" xr:uid="{00000000-0005-0000-0000-00006E2D0000}"/>
    <cellStyle name="Normal 118 2 2 2 2 2" xfId="11586" xr:uid="{00000000-0005-0000-0000-00006F2D0000}"/>
    <cellStyle name="Normal 118 2 2 2 3" xfId="11587" xr:uid="{00000000-0005-0000-0000-0000702D0000}"/>
    <cellStyle name="Normal 118 2 2 3" xfId="11588" xr:uid="{00000000-0005-0000-0000-0000712D0000}"/>
    <cellStyle name="Normal 118 2 2 3 2" xfId="11589" xr:uid="{00000000-0005-0000-0000-0000722D0000}"/>
    <cellStyle name="Normal 118 2 2 4" xfId="11590" xr:uid="{00000000-0005-0000-0000-0000732D0000}"/>
    <cellStyle name="Normal 118 2 3" xfId="11591" xr:uid="{00000000-0005-0000-0000-0000742D0000}"/>
    <cellStyle name="Normal 118 2 3 2" xfId="11592" xr:uid="{00000000-0005-0000-0000-0000752D0000}"/>
    <cellStyle name="Normal 118 2 3 2 2" xfId="11593" xr:uid="{00000000-0005-0000-0000-0000762D0000}"/>
    <cellStyle name="Normal 118 2 3 2 2 2" xfId="11594" xr:uid="{00000000-0005-0000-0000-0000772D0000}"/>
    <cellStyle name="Normal 118 2 3 2 3" xfId="11595" xr:uid="{00000000-0005-0000-0000-0000782D0000}"/>
    <cellStyle name="Normal 118 2 3 3" xfId="11596" xr:uid="{00000000-0005-0000-0000-0000792D0000}"/>
    <cellStyle name="Normal 118 2 3 3 2" xfId="11597" xr:uid="{00000000-0005-0000-0000-00007A2D0000}"/>
    <cellStyle name="Normal 118 2 3 4" xfId="11598" xr:uid="{00000000-0005-0000-0000-00007B2D0000}"/>
    <cellStyle name="Normal 118 2 4" xfId="11599" xr:uid="{00000000-0005-0000-0000-00007C2D0000}"/>
    <cellStyle name="Normal 118 2 4 2" xfId="11600" xr:uid="{00000000-0005-0000-0000-00007D2D0000}"/>
    <cellStyle name="Normal 118 2 4 2 2" xfId="11601" xr:uid="{00000000-0005-0000-0000-00007E2D0000}"/>
    <cellStyle name="Normal 118 2 4 3" xfId="11602" xr:uid="{00000000-0005-0000-0000-00007F2D0000}"/>
    <cellStyle name="Normal 118 2 5" xfId="11603" xr:uid="{00000000-0005-0000-0000-0000802D0000}"/>
    <cellStyle name="Normal 118 2 5 2" xfId="11604" xr:uid="{00000000-0005-0000-0000-0000812D0000}"/>
    <cellStyle name="Normal 118 2 6" xfId="11605" xr:uid="{00000000-0005-0000-0000-0000822D0000}"/>
    <cellStyle name="Normal 118 3" xfId="11606" xr:uid="{00000000-0005-0000-0000-0000832D0000}"/>
    <cellStyle name="Normal 119" xfId="11607" xr:uid="{00000000-0005-0000-0000-0000842D0000}"/>
    <cellStyle name="Normal 119 2" xfId="11608" xr:uid="{00000000-0005-0000-0000-0000852D0000}"/>
    <cellStyle name="Normal 119 2 2" xfId="11609" xr:uid="{00000000-0005-0000-0000-0000862D0000}"/>
    <cellStyle name="Normal 119 3" xfId="11610" xr:uid="{00000000-0005-0000-0000-0000872D0000}"/>
    <cellStyle name="Normal 119 3 2" xfId="11611" xr:uid="{00000000-0005-0000-0000-0000882D0000}"/>
    <cellStyle name="Normal 119 3 2 2" xfId="11612" xr:uid="{00000000-0005-0000-0000-0000892D0000}"/>
    <cellStyle name="Normal 119 3 2 2 2" xfId="11613" xr:uid="{00000000-0005-0000-0000-00008A2D0000}"/>
    <cellStyle name="Normal 119 3 2 3" xfId="11614" xr:uid="{00000000-0005-0000-0000-00008B2D0000}"/>
    <cellStyle name="Normal 119 3 3" xfId="11615" xr:uid="{00000000-0005-0000-0000-00008C2D0000}"/>
    <cellStyle name="Normal 119 3 3 2" xfId="11616" xr:uid="{00000000-0005-0000-0000-00008D2D0000}"/>
    <cellStyle name="Normal 119 3 4" xfId="11617" xr:uid="{00000000-0005-0000-0000-00008E2D0000}"/>
    <cellStyle name="Normal 119 4" xfId="11618" xr:uid="{00000000-0005-0000-0000-00008F2D0000}"/>
    <cellStyle name="Normal 12" xfId="11619" xr:uid="{00000000-0005-0000-0000-0000902D0000}"/>
    <cellStyle name="Normal 12 2" xfId="11620" xr:uid="{00000000-0005-0000-0000-0000912D0000}"/>
    <cellStyle name="Normal 12 2 2" xfId="11621" xr:uid="{00000000-0005-0000-0000-0000922D0000}"/>
    <cellStyle name="Normal 12 2 2 2" xfId="11622" xr:uid="{00000000-0005-0000-0000-0000932D0000}"/>
    <cellStyle name="Normal 12 2 2 2 2" xfId="11623" xr:uid="{00000000-0005-0000-0000-0000942D0000}"/>
    <cellStyle name="Normal 12 2 2 2 2 2" xfId="11624" xr:uid="{00000000-0005-0000-0000-0000952D0000}"/>
    <cellStyle name="Normal 12 2 2 2 2 2 2" xfId="11625" xr:uid="{00000000-0005-0000-0000-0000962D0000}"/>
    <cellStyle name="Normal 12 2 2 2 2 3" xfId="11626" xr:uid="{00000000-0005-0000-0000-0000972D0000}"/>
    <cellStyle name="Normal 12 2 2 2 3" xfId="11627" xr:uid="{00000000-0005-0000-0000-0000982D0000}"/>
    <cellStyle name="Normal 12 2 2 2 3 2" xfId="11628" xr:uid="{00000000-0005-0000-0000-0000992D0000}"/>
    <cellStyle name="Normal 12 2 2 2 4" xfId="11629" xr:uid="{00000000-0005-0000-0000-00009A2D0000}"/>
    <cellStyle name="Normal 12 2 2 3" xfId="11630" xr:uid="{00000000-0005-0000-0000-00009B2D0000}"/>
    <cellStyle name="Normal 12 2 2 3 2" xfId="11631" xr:uid="{00000000-0005-0000-0000-00009C2D0000}"/>
    <cellStyle name="Normal 12 2 2 3 2 2" xfId="11632" xr:uid="{00000000-0005-0000-0000-00009D2D0000}"/>
    <cellStyle name="Normal 12 2 2 3 3" xfId="11633" xr:uid="{00000000-0005-0000-0000-00009E2D0000}"/>
    <cellStyle name="Normal 12 2 2 4" xfId="11634" xr:uid="{00000000-0005-0000-0000-00009F2D0000}"/>
    <cellStyle name="Normal 12 2 2 4 2" xfId="11635" xr:uid="{00000000-0005-0000-0000-0000A02D0000}"/>
    <cellStyle name="Normal 12 2 2 5" xfId="11636" xr:uid="{00000000-0005-0000-0000-0000A12D0000}"/>
    <cellStyle name="Normal 12 2 3" xfId="11637" xr:uid="{00000000-0005-0000-0000-0000A22D0000}"/>
    <cellStyle name="Normal 12 2 3 2" xfId="11638" xr:uid="{00000000-0005-0000-0000-0000A32D0000}"/>
    <cellStyle name="Normal 12 2 3 2 2" xfId="11639" xr:uid="{00000000-0005-0000-0000-0000A42D0000}"/>
    <cellStyle name="Normal 12 2 3 2 2 2" xfId="11640" xr:uid="{00000000-0005-0000-0000-0000A52D0000}"/>
    <cellStyle name="Normal 12 2 3 2 3" xfId="11641" xr:uid="{00000000-0005-0000-0000-0000A62D0000}"/>
    <cellStyle name="Normal 12 2 3 3" xfId="11642" xr:uid="{00000000-0005-0000-0000-0000A72D0000}"/>
    <cellStyle name="Normal 12 2 3 3 2" xfId="11643" xr:uid="{00000000-0005-0000-0000-0000A82D0000}"/>
    <cellStyle name="Normal 12 2 3 4" xfId="11644" xr:uid="{00000000-0005-0000-0000-0000A92D0000}"/>
    <cellStyle name="Normal 12 2 4" xfId="11645" xr:uid="{00000000-0005-0000-0000-0000AA2D0000}"/>
    <cellStyle name="Normal 12 2 4 2" xfId="11646" xr:uid="{00000000-0005-0000-0000-0000AB2D0000}"/>
    <cellStyle name="Normal 12 2 4 2 2" xfId="11647" xr:uid="{00000000-0005-0000-0000-0000AC2D0000}"/>
    <cellStyle name="Normal 12 2 4 3" xfId="11648" xr:uid="{00000000-0005-0000-0000-0000AD2D0000}"/>
    <cellStyle name="Normal 12 3" xfId="11649" xr:uid="{00000000-0005-0000-0000-0000AE2D0000}"/>
    <cellStyle name="Normal 12 3 2" xfId="11650" xr:uid="{00000000-0005-0000-0000-0000AF2D0000}"/>
    <cellStyle name="Normal 12 3 2 2" xfId="11651" xr:uid="{00000000-0005-0000-0000-0000B02D0000}"/>
    <cellStyle name="Normal 12 3 2 2 2" xfId="11652" xr:uid="{00000000-0005-0000-0000-0000B12D0000}"/>
    <cellStyle name="Normal 12 3 2 2 2 2" xfId="11653" xr:uid="{00000000-0005-0000-0000-0000B22D0000}"/>
    <cellStyle name="Normal 12 3 2 2 3" xfId="11654" xr:uid="{00000000-0005-0000-0000-0000B32D0000}"/>
    <cellStyle name="Normal 12 3 2 3" xfId="11655" xr:uid="{00000000-0005-0000-0000-0000B42D0000}"/>
    <cellStyle name="Normal 12 3 2 3 2" xfId="11656" xr:uid="{00000000-0005-0000-0000-0000B52D0000}"/>
    <cellStyle name="Normal 12 3 2 4" xfId="11657" xr:uid="{00000000-0005-0000-0000-0000B62D0000}"/>
    <cellStyle name="Normal 12 3 3" xfId="11658" xr:uid="{00000000-0005-0000-0000-0000B72D0000}"/>
    <cellStyle name="Normal 12 3 3 2" xfId="11659" xr:uid="{00000000-0005-0000-0000-0000B82D0000}"/>
    <cellStyle name="Normal 12 3 3 2 2" xfId="11660" xr:uid="{00000000-0005-0000-0000-0000B92D0000}"/>
    <cellStyle name="Normal 12 3 3 3" xfId="11661" xr:uid="{00000000-0005-0000-0000-0000BA2D0000}"/>
    <cellStyle name="Normal 12 3 4" xfId="11662" xr:uid="{00000000-0005-0000-0000-0000BB2D0000}"/>
    <cellStyle name="Normal 12 3 4 2" xfId="11663" xr:uid="{00000000-0005-0000-0000-0000BC2D0000}"/>
    <cellStyle name="Normal 12 3 5" xfId="11664" xr:uid="{00000000-0005-0000-0000-0000BD2D0000}"/>
    <cellStyle name="Normal 12 4" xfId="11665" xr:uid="{00000000-0005-0000-0000-0000BE2D0000}"/>
    <cellStyle name="Normal 12 4 2" xfId="11666" xr:uid="{00000000-0005-0000-0000-0000BF2D0000}"/>
    <cellStyle name="Normal 12 4 2 2" xfId="11667" xr:uid="{00000000-0005-0000-0000-0000C02D0000}"/>
    <cellStyle name="Normal 12 4 2 2 2" xfId="11668" xr:uid="{00000000-0005-0000-0000-0000C12D0000}"/>
    <cellStyle name="Normal 12 4 2 3" xfId="11669" xr:uid="{00000000-0005-0000-0000-0000C22D0000}"/>
    <cellStyle name="Normal 12 4 3" xfId="11670" xr:uid="{00000000-0005-0000-0000-0000C32D0000}"/>
    <cellStyle name="Normal 12 4 3 2" xfId="11671" xr:uid="{00000000-0005-0000-0000-0000C42D0000}"/>
    <cellStyle name="Normal 12 4 4" xfId="11672" xr:uid="{00000000-0005-0000-0000-0000C52D0000}"/>
    <cellStyle name="Normal 12 5" xfId="11673" xr:uid="{00000000-0005-0000-0000-0000C62D0000}"/>
    <cellStyle name="Normal 12 5 2" xfId="11674" xr:uid="{00000000-0005-0000-0000-0000C72D0000}"/>
    <cellStyle name="Normal 12 5 2 2" xfId="11675" xr:uid="{00000000-0005-0000-0000-0000C82D0000}"/>
    <cellStyle name="Normal 12 5 3" xfId="11676" xr:uid="{00000000-0005-0000-0000-0000C92D0000}"/>
    <cellStyle name="Normal 12_20121227_ WS4 Questionnaire Extended matrix of availability_final_country" xfId="11677" xr:uid="{00000000-0005-0000-0000-0000CA2D0000}"/>
    <cellStyle name="Normal 120" xfId="11678" xr:uid="{00000000-0005-0000-0000-0000CB2D0000}"/>
    <cellStyle name="Normal 120 2" xfId="11679" xr:uid="{00000000-0005-0000-0000-0000CC2D0000}"/>
    <cellStyle name="Normal 121" xfId="11680" xr:uid="{00000000-0005-0000-0000-0000CD2D0000}"/>
    <cellStyle name="Normal 121 2" xfId="11681" xr:uid="{00000000-0005-0000-0000-0000CE2D0000}"/>
    <cellStyle name="Normal 122" xfId="11682" xr:uid="{00000000-0005-0000-0000-0000CF2D0000}"/>
    <cellStyle name="Normal 123" xfId="11683" xr:uid="{00000000-0005-0000-0000-0000D02D0000}"/>
    <cellStyle name="Normal 124" xfId="11684" xr:uid="{00000000-0005-0000-0000-0000D12D0000}"/>
    <cellStyle name="Normal 124 2" xfId="11685" xr:uid="{00000000-0005-0000-0000-0000D22D0000}"/>
    <cellStyle name="Normal 124 2 2" xfId="11686" xr:uid="{00000000-0005-0000-0000-0000D32D0000}"/>
    <cellStyle name="Normal 124 2 2 2" xfId="11687" xr:uid="{00000000-0005-0000-0000-0000D42D0000}"/>
    <cellStyle name="Normal 124 2 3" xfId="11688" xr:uid="{00000000-0005-0000-0000-0000D52D0000}"/>
    <cellStyle name="Normal 124 3" xfId="11689" xr:uid="{00000000-0005-0000-0000-0000D62D0000}"/>
    <cellStyle name="Normal 124 3 2" xfId="11690" xr:uid="{00000000-0005-0000-0000-0000D72D0000}"/>
    <cellStyle name="Normal 124 4" xfId="11691" xr:uid="{00000000-0005-0000-0000-0000D82D0000}"/>
    <cellStyle name="Normal 125" xfId="11692" xr:uid="{00000000-0005-0000-0000-0000D92D0000}"/>
    <cellStyle name="Normal 125 2" xfId="11693" xr:uid="{00000000-0005-0000-0000-0000DA2D0000}"/>
    <cellStyle name="Normal 125 2 2" xfId="11694" xr:uid="{00000000-0005-0000-0000-0000DB2D0000}"/>
    <cellStyle name="Normal 125 2 2 2" xfId="11695" xr:uid="{00000000-0005-0000-0000-0000DC2D0000}"/>
    <cellStyle name="Normal 125 2 3" xfId="11696" xr:uid="{00000000-0005-0000-0000-0000DD2D0000}"/>
    <cellStyle name="Normal 125 3" xfId="11697" xr:uid="{00000000-0005-0000-0000-0000DE2D0000}"/>
    <cellStyle name="Normal 125 3 2" xfId="11698" xr:uid="{00000000-0005-0000-0000-0000DF2D0000}"/>
    <cellStyle name="Normal 125 4" xfId="11699" xr:uid="{00000000-0005-0000-0000-0000E02D0000}"/>
    <cellStyle name="Normal 126" xfId="11700" xr:uid="{00000000-0005-0000-0000-0000E12D0000}"/>
    <cellStyle name="Normal 126 2" xfId="11701" xr:uid="{00000000-0005-0000-0000-0000E22D0000}"/>
    <cellStyle name="Normal 126 2 2" xfId="11702" xr:uid="{00000000-0005-0000-0000-0000E32D0000}"/>
    <cellStyle name="Normal 126 2 2 2" xfId="11703" xr:uid="{00000000-0005-0000-0000-0000E42D0000}"/>
    <cellStyle name="Normal 126 2 3" xfId="11704" xr:uid="{00000000-0005-0000-0000-0000E52D0000}"/>
    <cellStyle name="Normal 126 3" xfId="11705" xr:uid="{00000000-0005-0000-0000-0000E62D0000}"/>
    <cellStyle name="Normal 126 3 2" xfId="11706" xr:uid="{00000000-0005-0000-0000-0000E72D0000}"/>
    <cellStyle name="Normal 126 4" xfId="11707" xr:uid="{00000000-0005-0000-0000-0000E82D0000}"/>
    <cellStyle name="Normal 127" xfId="11708" xr:uid="{00000000-0005-0000-0000-0000E92D0000}"/>
    <cellStyle name="Normal 127 2" xfId="11709" xr:uid="{00000000-0005-0000-0000-0000EA2D0000}"/>
    <cellStyle name="Normal 128" xfId="11710" xr:uid="{00000000-0005-0000-0000-0000EB2D0000}"/>
    <cellStyle name="Normal 128 2" xfId="11711" xr:uid="{00000000-0005-0000-0000-0000EC2D0000}"/>
    <cellStyle name="Normal 129" xfId="11712" xr:uid="{00000000-0005-0000-0000-0000ED2D0000}"/>
    <cellStyle name="Normal 129 2" xfId="11713" xr:uid="{00000000-0005-0000-0000-0000EE2D0000}"/>
    <cellStyle name="Normal 13" xfId="11714" xr:uid="{00000000-0005-0000-0000-0000EF2D0000}"/>
    <cellStyle name="Normal 13 2" xfId="11715" xr:uid="{00000000-0005-0000-0000-0000F02D0000}"/>
    <cellStyle name="Normal 13 2 2" xfId="11716" xr:uid="{00000000-0005-0000-0000-0000F12D0000}"/>
    <cellStyle name="Normal 13 2 2 2" xfId="11717" xr:uid="{00000000-0005-0000-0000-0000F22D0000}"/>
    <cellStyle name="Normal 13 2 2 2 2" xfId="11718" xr:uid="{00000000-0005-0000-0000-0000F32D0000}"/>
    <cellStyle name="Normal 13 2 2 2 2 2" xfId="11719" xr:uid="{00000000-0005-0000-0000-0000F42D0000}"/>
    <cellStyle name="Normal 13 2 2 2 2 2 2" xfId="11720" xr:uid="{00000000-0005-0000-0000-0000F52D0000}"/>
    <cellStyle name="Normal 13 2 2 2 2 2 2 2" xfId="11721" xr:uid="{00000000-0005-0000-0000-0000F62D0000}"/>
    <cellStyle name="Normal 13 2 2 2 2 2 2 2 2" xfId="11722" xr:uid="{00000000-0005-0000-0000-0000F72D0000}"/>
    <cellStyle name="Normal 13 2 2 2 2 2 2 3" xfId="11723" xr:uid="{00000000-0005-0000-0000-0000F82D0000}"/>
    <cellStyle name="Normal 13 2 2 2 2 2 3" xfId="11724" xr:uid="{00000000-0005-0000-0000-0000F92D0000}"/>
    <cellStyle name="Normal 13 2 2 2 2 2 3 2" xfId="11725" xr:uid="{00000000-0005-0000-0000-0000FA2D0000}"/>
    <cellStyle name="Normal 13 2 2 2 2 2 4" xfId="11726" xr:uid="{00000000-0005-0000-0000-0000FB2D0000}"/>
    <cellStyle name="Normal 13 2 2 2 2 3" xfId="11727" xr:uid="{00000000-0005-0000-0000-0000FC2D0000}"/>
    <cellStyle name="Normal 13 2 2 2 2 3 2" xfId="11728" xr:uid="{00000000-0005-0000-0000-0000FD2D0000}"/>
    <cellStyle name="Normal 13 2 2 2 2 3 2 2" xfId="11729" xr:uid="{00000000-0005-0000-0000-0000FE2D0000}"/>
    <cellStyle name="Normal 13 2 2 2 2 3 3" xfId="11730" xr:uid="{00000000-0005-0000-0000-0000FF2D0000}"/>
    <cellStyle name="Normal 13 2 2 2 2 4" xfId="11731" xr:uid="{00000000-0005-0000-0000-0000002E0000}"/>
    <cellStyle name="Normal 13 2 2 2 2 4 2" xfId="11732" xr:uid="{00000000-0005-0000-0000-0000012E0000}"/>
    <cellStyle name="Normal 13 2 2 2 2 5" xfId="11733" xr:uid="{00000000-0005-0000-0000-0000022E0000}"/>
    <cellStyle name="Normal 13 2 2 2 3" xfId="11734" xr:uid="{00000000-0005-0000-0000-0000032E0000}"/>
    <cellStyle name="Normal 13 2 2 2 3 2" xfId="11735" xr:uid="{00000000-0005-0000-0000-0000042E0000}"/>
    <cellStyle name="Normal 13 2 2 2 3 2 2" xfId="11736" xr:uid="{00000000-0005-0000-0000-0000052E0000}"/>
    <cellStyle name="Normal 13 2 2 2 3 2 2 2" xfId="11737" xr:uid="{00000000-0005-0000-0000-0000062E0000}"/>
    <cellStyle name="Normal 13 2 2 2 3 2 3" xfId="11738" xr:uid="{00000000-0005-0000-0000-0000072E0000}"/>
    <cellStyle name="Normal 13 2 2 2 3 3" xfId="11739" xr:uid="{00000000-0005-0000-0000-0000082E0000}"/>
    <cellStyle name="Normal 13 2 2 2 3 3 2" xfId="11740" xr:uid="{00000000-0005-0000-0000-0000092E0000}"/>
    <cellStyle name="Normal 13 2 2 2 3 4" xfId="11741" xr:uid="{00000000-0005-0000-0000-00000A2E0000}"/>
    <cellStyle name="Normal 13 2 2 2 4" xfId="11742" xr:uid="{00000000-0005-0000-0000-00000B2E0000}"/>
    <cellStyle name="Normal 13 2 2 2 4 2" xfId="11743" xr:uid="{00000000-0005-0000-0000-00000C2E0000}"/>
    <cellStyle name="Normal 13 2 2 2 4 2 2" xfId="11744" xr:uid="{00000000-0005-0000-0000-00000D2E0000}"/>
    <cellStyle name="Normal 13 2 2 2 4 3" xfId="11745" xr:uid="{00000000-0005-0000-0000-00000E2E0000}"/>
    <cellStyle name="Normal 13 2 2 2 5" xfId="11746" xr:uid="{00000000-0005-0000-0000-00000F2E0000}"/>
    <cellStyle name="Normal 13 2 2 2 5 2" xfId="11747" xr:uid="{00000000-0005-0000-0000-0000102E0000}"/>
    <cellStyle name="Normal 13 2 2 2 6" xfId="11748" xr:uid="{00000000-0005-0000-0000-0000112E0000}"/>
    <cellStyle name="Normal 13 2 2 3" xfId="11749" xr:uid="{00000000-0005-0000-0000-0000122E0000}"/>
    <cellStyle name="Normal 13 2 2 3 2" xfId="11750" xr:uid="{00000000-0005-0000-0000-0000132E0000}"/>
    <cellStyle name="Normal 13 2 2 3 2 2" xfId="11751" xr:uid="{00000000-0005-0000-0000-0000142E0000}"/>
    <cellStyle name="Normal 13 2 2 3 2 2 2" xfId="11752" xr:uid="{00000000-0005-0000-0000-0000152E0000}"/>
    <cellStyle name="Normal 13 2 2 3 2 2 2 2" xfId="11753" xr:uid="{00000000-0005-0000-0000-0000162E0000}"/>
    <cellStyle name="Normal 13 2 2 3 2 2 3" xfId="11754" xr:uid="{00000000-0005-0000-0000-0000172E0000}"/>
    <cellStyle name="Normal 13 2 2 3 2 3" xfId="11755" xr:uid="{00000000-0005-0000-0000-0000182E0000}"/>
    <cellStyle name="Normal 13 2 2 3 2 3 2" xfId="11756" xr:uid="{00000000-0005-0000-0000-0000192E0000}"/>
    <cellStyle name="Normal 13 2 2 3 2 4" xfId="11757" xr:uid="{00000000-0005-0000-0000-00001A2E0000}"/>
    <cellStyle name="Normal 13 2 2 3 3" xfId="11758" xr:uid="{00000000-0005-0000-0000-00001B2E0000}"/>
    <cellStyle name="Normal 13 2 2 3 3 2" xfId="11759" xr:uid="{00000000-0005-0000-0000-00001C2E0000}"/>
    <cellStyle name="Normal 13 2 2 3 3 2 2" xfId="11760" xr:uid="{00000000-0005-0000-0000-00001D2E0000}"/>
    <cellStyle name="Normal 13 2 2 3 3 3" xfId="11761" xr:uid="{00000000-0005-0000-0000-00001E2E0000}"/>
    <cellStyle name="Normal 13 2 2 3 4" xfId="11762" xr:uid="{00000000-0005-0000-0000-00001F2E0000}"/>
    <cellStyle name="Normal 13 2 2 3 4 2" xfId="11763" xr:uid="{00000000-0005-0000-0000-0000202E0000}"/>
    <cellStyle name="Normal 13 2 2 3 5" xfId="11764" xr:uid="{00000000-0005-0000-0000-0000212E0000}"/>
    <cellStyle name="Normal 13 2 2 4" xfId="11765" xr:uid="{00000000-0005-0000-0000-0000222E0000}"/>
    <cellStyle name="Normal 13 2 2 4 2" xfId="11766" xr:uid="{00000000-0005-0000-0000-0000232E0000}"/>
    <cellStyle name="Normal 13 2 2 4 2 2" xfId="11767" xr:uid="{00000000-0005-0000-0000-0000242E0000}"/>
    <cellStyle name="Normal 13 2 2 4 2 2 2" xfId="11768" xr:uid="{00000000-0005-0000-0000-0000252E0000}"/>
    <cellStyle name="Normal 13 2 2 4 2 3" xfId="11769" xr:uid="{00000000-0005-0000-0000-0000262E0000}"/>
    <cellStyle name="Normal 13 2 2 4 3" xfId="11770" xr:uid="{00000000-0005-0000-0000-0000272E0000}"/>
    <cellStyle name="Normal 13 2 2 4 3 2" xfId="11771" xr:uid="{00000000-0005-0000-0000-0000282E0000}"/>
    <cellStyle name="Normal 13 2 2 4 4" xfId="11772" xr:uid="{00000000-0005-0000-0000-0000292E0000}"/>
    <cellStyle name="Normal 13 2 2 5" xfId="11773" xr:uid="{00000000-0005-0000-0000-00002A2E0000}"/>
    <cellStyle name="Normal 13 2 2 5 2" xfId="11774" xr:uid="{00000000-0005-0000-0000-00002B2E0000}"/>
    <cellStyle name="Normal 13 2 2 5 2 2" xfId="11775" xr:uid="{00000000-0005-0000-0000-00002C2E0000}"/>
    <cellStyle name="Normal 13 2 2 5 3" xfId="11776" xr:uid="{00000000-0005-0000-0000-00002D2E0000}"/>
    <cellStyle name="Normal 13 2 2 6" xfId="11777" xr:uid="{00000000-0005-0000-0000-00002E2E0000}"/>
    <cellStyle name="Normal 13 2 2 6 2" xfId="11778" xr:uid="{00000000-0005-0000-0000-00002F2E0000}"/>
    <cellStyle name="Normal 13 2 2 7" xfId="11779" xr:uid="{00000000-0005-0000-0000-0000302E0000}"/>
    <cellStyle name="Normal 13_20121227_ WS4 Questionnaire Extended matrix of availability_final_country" xfId="11780" xr:uid="{00000000-0005-0000-0000-0000312E0000}"/>
    <cellStyle name="Normal 130" xfId="11781" xr:uid="{00000000-0005-0000-0000-0000322E0000}"/>
    <cellStyle name="Normal 130 2" xfId="11782" xr:uid="{00000000-0005-0000-0000-0000332E0000}"/>
    <cellStyle name="Normal 131" xfId="11783" xr:uid="{00000000-0005-0000-0000-0000342E0000}"/>
    <cellStyle name="Normal 131 2" xfId="11784" xr:uid="{00000000-0005-0000-0000-0000352E0000}"/>
    <cellStyle name="Normal 132" xfId="11785" xr:uid="{00000000-0005-0000-0000-0000362E0000}"/>
    <cellStyle name="Normal 132 2" xfId="11786" xr:uid="{00000000-0005-0000-0000-0000372E0000}"/>
    <cellStyle name="Normal 133" xfId="11787" xr:uid="{00000000-0005-0000-0000-0000382E0000}"/>
    <cellStyle name="Normal 133 2" xfId="11788" xr:uid="{00000000-0005-0000-0000-0000392E0000}"/>
    <cellStyle name="Normal 134" xfId="11789" xr:uid="{00000000-0005-0000-0000-00003A2E0000}"/>
    <cellStyle name="Normal 134 2" xfId="11790" xr:uid="{00000000-0005-0000-0000-00003B2E0000}"/>
    <cellStyle name="Normal 135" xfId="11791" xr:uid="{00000000-0005-0000-0000-00003C2E0000}"/>
    <cellStyle name="Normal 135 2" xfId="11792" xr:uid="{00000000-0005-0000-0000-00003D2E0000}"/>
    <cellStyle name="Normal 136" xfId="11793" xr:uid="{00000000-0005-0000-0000-00003E2E0000}"/>
    <cellStyle name="Normal 136 2" xfId="11794" xr:uid="{00000000-0005-0000-0000-00003F2E0000}"/>
    <cellStyle name="Normal 137" xfId="11795" xr:uid="{00000000-0005-0000-0000-0000402E0000}"/>
    <cellStyle name="Normal 137 2" xfId="11796" xr:uid="{00000000-0005-0000-0000-0000412E0000}"/>
    <cellStyle name="Normal 138" xfId="11797" xr:uid="{00000000-0005-0000-0000-0000422E0000}"/>
    <cellStyle name="Normal 138 2" xfId="11798" xr:uid="{00000000-0005-0000-0000-0000432E0000}"/>
    <cellStyle name="Normal 139" xfId="11799" xr:uid="{00000000-0005-0000-0000-0000442E0000}"/>
    <cellStyle name="Normal 139 2" xfId="11800" xr:uid="{00000000-0005-0000-0000-0000452E0000}"/>
    <cellStyle name="Normal 14" xfId="11801" xr:uid="{00000000-0005-0000-0000-0000462E0000}"/>
    <cellStyle name="Normal 14 2" xfId="11802" xr:uid="{00000000-0005-0000-0000-0000472E0000}"/>
    <cellStyle name="Normal 14 2 2" xfId="11803" xr:uid="{00000000-0005-0000-0000-0000482E0000}"/>
    <cellStyle name="Normal 14 2 2 2" xfId="11804" xr:uid="{00000000-0005-0000-0000-0000492E0000}"/>
    <cellStyle name="Normal 14 2 2 2 2" xfId="11805" xr:uid="{00000000-0005-0000-0000-00004A2E0000}"/>
    <cellStyle name="Normal 14 2 2 2 2 2" xfId="11806" xr:uid="{00000000-0005-0000-0000-00004B2E0000}"/>
    <cellStyle name="Normal 14 2 2 2 2 2 2" xfId="11807" xr:uid="{00000000-0005-0000-0000-00004C2E0000}"/>
    <cellStyle name="Normal 14 2 2 2 2 2 2 2" xfId="11808" xr:uid="{00000000-0005-0000-0000-00004D2E0000}"/>
    <cellStyle name="Normal 14 2 2 2 2 2 3" xfId="11809" xr:uid="{00000000-0005-0000-0000-00004E2E0000}"/>
    <cellStyle name="Normal 14 2 2 2 2 3" xfId="11810" xr:uid="{00000000-0005-0000-0000-00004F2E0000}"/>
    <cellStyle name="Normal 14 2 2 2 2 3 2" xfId="11811" xr:uid="{00000000-0005-0000-0000-0000502E0000}"/>
    <cellStyle name="Normal 14 2 2 2 2 4" xfId="11812" xr:uid="{00000000-0005-0000-0000-0000512E0000}"/>
    <cellStyle name="Normal 14 2 2 2 3" xfId="11813" xr:uid="{00000000-0005-0000-0000-0000522E0000}"/>
    <cellStyle name="Normal 14 2 2 2 3 2" xfId="11814" xr:uid="{00000000-0005-0000-0000-0000532E0000}"/>
    <cellStyle name="Normal 14 2 2 2 3 2 2" xfId="11815" xr:uid="{00000000-0005-0000-0000-0000542E0000}"/>
    <cellStyle name="Normal 14 2 2 2 3 3" xfId="11816" xr:uid="{00000000-0005-0000-0000-0000552E0000}"/>
    <cellStyle name="Normal 14 2 2 2 4" xfId="11817" xr:uid="{00000000-0005-0000-0000-0000562E0000}"/>
    <cellStyle name="Normal 14 2 2 2 4 2" xfId="11818" xr:uid="{00000000-0005-0000-0000-0000572E0000}"/>
    <cellStyle name="Normal 14 2 2 2 5" xfId="11819" xr:uid="{00000000-0005-0000-0000-0000582E0000}"/>
    <cellStyle name="Normal 14 2 2 3" xfId="11820" xr:uid="{00000000-0005-0000-0000-0000592E0000}"/>
    <cellStyle name="Normal 14 2 2 3 2" xfId="11821" xr:uid="{00000000-0005-0000-0000-00005A2E0000}"/>
    <cellStyle name="Normal 14 2 2 3 2 2" xfId="11822" xr:uid="{00000000-0005-0000-0000-00005B2E0000}"/>
    <cellStyle name="Normal 14 2 2 3 2 2 2" xfId="11823" xr:uid="{00000000-0005-0000-0000-00005C2E0000}"/>
    <cellStyle name="Normal 14 2 2 3 2 3" xfId="11824" xr:uid="{00000000-0005-0000-0000-00005D2E0000}"/>
    <cellStyle name="Normal 14 2 2 3 3" xfId="11825" xr:uid="{00000000-0005-0000-0000-00005E2E0000}"/>
    <cellStyle name="Normal 14 2 2 3 3 2" xfId="11826" xr:uid="{00000000-0005-0000-0000-00005F2E0000}"/>
    <cellStyle name="Normal 14 2 2 3 4" xfId="11827" xr:uid="{00000000-0005-0000-0000-0000602E0000}"/>
    <cellStyle name="Normal 14 2 2 4" xfId="11828" xr:uid="{00000000-0005-0000-0000-0000612E0000}"/>
    <cellStyle name="Normal 14 2 2 4 2" xfId="11829" xr:uid="{00000000-0005-0000-0000-0000622E0000}"/>
    <cellStyle name="Normal 14 2 2 4 2 2" xfId="11830" xr:uid="{00000000-0005-0000-0000-0000632E0000}"/>
    <cellStyle name="Normal 14 2 2 4 3" xfId="11831" xr:uid="{00000000-0005-0000-0000-0000642E0000}"/>
    <cellStyle name="Normal 14 2 2 5" xfId="11832" xr:uid="{00000000-0005-0000-0000-0000652E0000}"/>
    <cellStyle name="Normal 14 2 2 5 2" xfId="11833" xr:uid="{00000000-0005-0000-0000-0000662E0000}"/>
    <cellStyle name="Normal 14 2 2 6" xfId="11834" xr:uid="{00000000-0005-0000-0000-0000672E0000}"/>
    <cellStyle name="Normal 14 2 3" xfId="11835" xr:uid="{00000000-0005-0000-0000-0000682E0000}"/>
    <cellStyle name="Normal 14 2 3 2" xfId="11836" xr:uid="{00000000-0005-0000-0000-0000692E0000}"/>
    <cellStyle name="Normal 14 2 3 2 2" xfId="11837" xr:uid="{00000000-0005-0000-0000-00006A2E0000}"/>
    <cellStyle name="Normal 14 2 3 2 2 2" xfId="11838" xr:uid="{00000000-0005-0000-0000-00006B2E0000}"/>
    <cellStyle name="Normal 14 2 3 2 2 2 2" xfId="11839" xr:uid="{00000000-0005-0000-0000-00006C2E0000}"/>
    <cellStyle name="Normal 14 2 3 2 2 3" xfId="11840" xr:uid="{00000000-0005-0000-0000-00006D2E0000}"/>
    <cellStyle name="Normal 14 2 3 2 3" xfId="11841" xr:uid="{00000000-0005-0000-0000-00006E2E0000}"/>
    <cellStyle name="Normal 14 2 3 2 3 2" xfId="11842" xr:uid="{00000000-0005-0000-0000-00006F2E0000}"/>
    <cellStyle name="Normal 14 2 3 2 4" xfId="11843" xr:uid="{00000000-0005-0000-0000-0000702E0000}"/>
    <cellStyle name="Normal 14 2 3 3" xfId="11844" xr:uid="{00000000-0005-0000-0000-0000712E0000}"/>
    <cellStyle name="Normal 14 2 3 3 2" xfId="11845" xr:uid="{00000000-0005-0000-0000-0000722E0000}"/>
    <cellStyle name="Normal 14 2 3 3 2 2" xfId="11846" xr:uid="{00000000-0005-0000-0000-0000732E0000}"/>
    <cellStyle name="Normal 14 2 3 3 3" xfId="11847" xr:uid="{00000000-0005-0000-0000-0000742E0000}"/>
    <cellStyle name="Normal 14 2 3 4" xfId="11848" xr:uid="{00000000-0005-0000-0000-0000752E0000}"/>
    <cellStyle name="Normal 14 2 3 4 2" xfId="11849" xr:uid="{00000000-0005-0000-0000-0000762E0000}"/>
    <cellStyle name="Normal 14 2 3 5" xfId="11850" xr:uid="{00000000-0005-0000-0000-0000772E0000}"/>
    <cellStyle name="Normal 14 2 4" xfId="11851" xr:uid="{00000000-0005-0000-0000-0000782E0000}"/>
    <cellStyle name="Normal 14 2 4 2" xfId="11852" xr:uid="{00000000-0005-0000-0000-0000792E0000}"/>
    <cellStyle name="Normal 14 2 4 2 2" xfId="11853" xr:uid="{00000000-0005-0000-0000-00007A2E0000}"/>
    <cellStyle name="Normal 14 2 4 2 2 2" xfId="11854" xr:uid="{00000000-0005-0000-0000-00007B2E0000}"/>
    <cellStyle name="Normal 14 2 4 2 3" xfId="11855" xr:uid="{00000000-0005-0000-0000-00007C2E0000}"/>
    <cellStyle name="Normal 14 2 4 3" xfId="11856" xr:uid="{00000000-0005-0000-0000-00007D2E0000}"/>
    <cellStyle name="Normal 14 2 4 3 2" xfId="11857" xr:uid="{00000000-0005-0000-0000-00007E2E0000}"/>
    <cellStyle name="Normal 14 2 4 4" xfId="11858" xr:uid="{00000000-0005-0000-0000-00007F2E0000}"/>
    <cellStyle name="Normal 14 2 5" xfId="11859" xr:uid="{00000000-0005-0000-0000-0000802E0000}"/>
    <cellStyle name="Normal 14 2 5 2" xfId="11860" xr:uid="{00000000-0005-0000-0000-0000812E0000}"/>
    <cellStyle name="Normal 14 2 5 2 2" xfId="11861" xr:uid="{00000000-0005-0000-0000-0000822E0000}"/>
    <cellStyle name="Normal 14 2 5 3" xfId="11862" xr:uid="{00000000-0005-0000-0000-0000832E0000}"/>
    <cellStyle name="Normal 14_20121227_ WS4 Questionnaire Extended matrix of availability_final_country" xfId="11863" xr:uid="{00000000-0005-0000-0000-0000842E0000}"/>
    <cellStyle name="Normal 140" xfId="11864" xr:uid="{00000000-0005-0000-0000-0000852E0000}"/>
    <cellStyle name="Normal 140 2" xfId="11865" xr:uid="{00000000-0005-0000-0000-0000862E0000}"/>
    <cellStyle name="Normal 141" xfId="11866" xr:uid="{00000000-0005-0000-0000-0000872E0000}"/>
    <cellStyle name="Normal 141 2" xfId="11867" xr:uid="{00000000-0005-0000-0000-0000882E0000}"/>
    <cellStyle name="Normal 142" xfId="11868" xr:uid="{00000000-0005-0000-0000-0000892E0000}"/>
    <cellStyle name="Normal 142 2" xfId="11869" xr:uid="{00000000-0005-0000-0000-00008A2E0000}"/>
    <cellStyle name="Normal 143" xfId="11870" xr:uid="{00000000-0005-0000-0000-00008B2E0000}"/>
    <cellStyle name="Normal 143 2" xfId="11871" xr:uid="{00000000-0005-0000-0000-00008C2E0000}"/>
    <cellStyle name="Normal 144" xfId="11872" xr:uid="{00000000-0005-0000-0000-00008D2E0000}"/>
    <cellStyle name="Normal 144 2" xfId="11873" xr:uid="{00000000-0005-0000-0000-00008E2E0000}"/>
    <cellStyle name="Normal 145" xfId="11874" xr:uid="{00000000-0005-0000-0000-00008F2E0000}"/>
    <cellStyle name="Normal 145 2" xfId="11875" xr:uid="{00000000-0005-0000-0000-0000902E0000}"/>
    <cellStyle name="Normal 146" xfId="11876" xr:uid="{00000000-0005-0000-0000-0000912E0000}"/>
    <cellStyle name="Normal 146 2" xfId="11877" xr:uid="{00000000-0005-0000-0000-0000922E0000}"/>
    <cellStyle name="Normal 147" xfId="11878" xr:uid="{00000000-0005-0000-0000-0000932E0000}"/>
    <cellStyle name="Normal 147 2" xfId="11879" xr:uid="{00000000-0005-0000-0000-0000942E0000}"/>
    <cellStyle name="Normal 148" xfId="11880" xr:uid="{00000000-0005-0000-0000-0000952E0000}"/>
    <cellStyle name="Normal 148 2" xfId="11881" xr:uid="{00000000-0005-0000-0000-0000962E0000}"/>
    <cellStyle name="Normal 149" xfId="11882" xr:uid="{00000000-0005-0000-0000-0000972E0000}"/>
    <cellStyle name="Normal 149 2" xfId="11883" xr:uid="{00000000-0005-0000-0000-0000982E0000}"/>
    <cellStyle name="Normal 15" xfId="11884" xr:uid="{00000000-0005-0000-0000-0000992E0000}"/>
    <cellStyle name="Normal 15 2" xfId="11885" xr:uid="{00000000-0005-0000-0000-00009A2E0000}"/>
    <cellStyle name="Normal 15 2 2" xfId="11886" xr:uid="{00000000-0005-0000-0000-00009B2E0000}"/>
    <cellStyle name="Normal 15 2 2 2" xfId="11887" xr:uid="{00000000-0005-0000-0000-00009C2E0000}"/>
    <cellStyle name="Normal 15 2 2 2 2" xfId="11888" xr:uid="{00000000-0005-0000-0000-00009D2E0000}"/>
    <cellStyle name="Normal 15 2 2 2 2 2" xfId="11889" xr:uid="{00000000-0005-0000-0000-00009E2E0000}"/>
    <cellStyle name="Normal 15 2 2 2 3" xfId="11890" xr:uid="{00000000-0005-0000-0000-00009F2E0000}"/>
    <cellStyle name="Normal 15 2 2 3" xfId="11891" xr:uid="{00000000-0005-0000-0000-0000A02E0000}"/>
    <cellStyle name="Normal 15 2 2 3 2" xfId="11892" xr:uid="{00000000-0005-0000-0000-0000A12E0000}"/>
    <cellStyle name="Normal 15 2 2 4" xfId="11893" xr:uid="{00000000-0005-0000-0000-0000A22E0000}"/>
    <cellStyle name="Normal 15 2 3" xfId="11894" xr:uid="{00000000-0005-0000-0000-0000A32E0000}"/>
    <cellStyle name="Normal 15 2 3 2" xfId="11895" xr:uid="{00000000-0005-0000-0000-0000A42E0000}"/>
    <cellStyle name="Normal 15 2 3 2 2" xfId="11896" xr:uid="{00000000-0005-0000-0000-0000A52E0000}"/>
    <cellStyle name="Normal 15 2 3 3" xfId="11897" xr:uid="{00000000-0005-0000-0000-0000A62E0000}"/>
    <cellStyle name="Normal 15 3" xfId="11898" xr:uid="{00000000-0005-0000-0000-0000A72E0000}"/>
    <cellStyle name="Normal 15 3 2" xfId="11899" xr:uid="{00000000-0005-0000-0000-0000A82E0000}"/>
    <cellStyle name="Normal 15 3 2 2" xfId="11900" xr:uid="{00000000-0005-0000-0000-0000A92E0000}"/>
    <cellStyle name="Normal 15 3 2 2 2" xfId="11901" xr:uid="{00000000-0005-0000-0000-0000AA2E0000}"/>
    <cellStyle name="Normal 15 3 2 3" xfId="11902" xr:uid="{00000000-0005-0000-0000-0000AB2E0000}"/>
    <cellStyle name="Normal 15 3 3" xfId="11903" xr:uid="{00000000-0005-0000-0000-0000AC2E0000}"/>
    <cellStyle name="Normal 15 3 3 2" xfId="11904" xr:uid="{00000000-0005-0000-0000-0000AD2E0000}"/>
    <cellStyle name="Normal 15 3 4" xfId="11905" xr:uid="{00000000-0005-0000-0000-0000AE2E0000}"/>
    <cellStyle name="Normal 15 4" xfId="11906" xr:uid="{00000000-0005-0000-0000-0000AF2E0000}"/>
    <cellStyle name="Normal 15 4 2" xfId="11907" xr:uid="{00000000-0005-0000-0000-0000B02E0000}"/>
    <cellStyle name="Normal 15 4 2 2" xfId="11908" xr:uid="{00000000-0005-0000-0000-0000B12E0000}"/>
    <cellStyle name="Normal 15 4 3" xfId="11909" xr:uid="{00000000-0005-0000-0000-0000B22E0000}"/>
    <cellStyle name="Normal 15_20121227_ WS4 Questionnaire Extended matrix of availability_final_country" xfId="11910" xr:uid="{00000000-0005-0000-0000-0000B32E0000}"/>
    <cellStyle name="Normal 150" xfId="11911" xr:uid="{00000000-0005-0000-0000-0000B42E0000}"/>
    <cellStyle name="Normal 150 2" xfId="11912" xr:uid="{00000000-0005-0000-0000-0000B52E0000}"/>
    <cellStyle name="Normal 151" xfId="11913" xr:uid="{00000000-0005-0000-0000-0000B62E0000}"/>
    <cellStyle name="Normal 151 2" xfId="11914" xr:uid="{00000000-0005-0000-0000-0000B72E0000}"/>
    <cellStyle name="Normal 151 2 2" xfId="11915" xr:uid="{00000000-0005-0000-0000-0000B82E0000}"/>
    <cellStyle name="Normal 151 2 2 2" xfId="11916" xr:uid="{00000000-0005-0000-0000-0000B92E0000}"/>
    <cellStyle name="Normal 151 2 3" xfId="11917" xr:uid="{00000000-0005-0000-0000-0000BA2E0000}"/>
    <cellStyle name="Normal 151 3" xfId="11918" xr:uid="{00000000-0005-0000-0000-0000BB2E0000}"/>
    <cellStyle name="Normal 151 3 2" xfId="11919" xr:uid="{00000000-0005-0000-0000-0000BC2E0000}"/>
    <cellStyle name="Normal 151 4" xfId="11920" xr:uid="{00000000-0005-0000-0000-0000BD2E0000}"/>
    <cellStyle name="Normal 152" xfId="11921" xr:uid="{00000000-0005-0000-0000-0000BE2E0000}"/>
    <cellStyle name="Normal 152 2" xfId="11922" xr:uid="{00000000-0005-0000-0000-0000BF2E0000}"/>
    <cellStyle name="Normal 153" xfId="11923" xr:uid="{00000000-0005-0000-0000-0000C02E0000}"/>
    <cellStyle name="Normal 153 2" xfId="11924" xr:uid="{00000000-0005-0000-0000-0000C12E0000}"/>
    <cellStyle name="Normal 153 2 2" xfId="11925" xr:uid="{00000000-0005-0000-0000-0000C22E0000}"/>
    <cellStyle name="Normal 153 3" xfId="11926" xr:uid="{00000000-0005-0000-0000-0000C32E0000}"/>
    <cellStyle name="Normal 154" xfId="11927" xr:uid="{00000000-0005-0000-0000-0000C42E0000}"/>
    <cellStyle name="Normal 155" xfId="11928" xr:uid="{00000000-0005-0000-0000-0000C52E0000}"/>
    <cellStyle name="Normal 155 2" xfId="11929" xr:uid="{00000000-0005-0000-0000-0000C62E0000}"/>
    <cellStyle name="Normal 155 2 2" xfId="11930" xr:uid="{00000000-0005-0000-0000-0000C72E0000}"/>
    <cellStyle name="Normal 155 3" xfId="11931" xr:uid="{00000000-0005-0000-0000-0000C82E0000}"/>
    <cellStyle name="Normal 156" xfId="11932" xr:uid="{00000000-0005-0000-0000-0000C92E0000}"/>
    <cellStyle name="Normal 156 2" xfId="11933" xr:uid="{00000000-0005-0000-0000-0000CA2E0000}"/>
    <cellStyle name="Normal 156 2 2" xfId="11934" xr:uid="{00000000-0005-0000-0000-0000CB2E0000}"/>
    <cellStyle name="Normal 156 3" xfId="11935" xr:uid="{00000000-0005-0000-0000-0000CC2E0000}"/>
    <cellStyle name="Normal 157" xfId="11936" xr:uid="{00000000-0005-0000-0000-0000CD2E0000}"/>
    <cellStyle name="Normal 157 2" xfId="11937" xr:uid="{00000000-0005-0000-0000-0000CE2E0000}"/>
    <cellStyle name="Normal 157 2 2" xfId="11938" xr:uid="{00000000-0005-0000-0000-0000CF2E0000}"/>
    <cellStyle name="Normal 157 3" xfId="11939" xr:uid="{00000000-0005-0000-0000-0000D02E0000}"/>
    <cellStyle name="Normal 158" xfId="11940" xr:uid="{00000000-0005-0000-0000-0000D12E0000}"/>
    <cellStyle name="Normal 158 2" xfId="11941" xr:uid="{00000000-0005-0000-0000-0000D22E0000}"/>
    <cellStyle name="Normal 158 2 2" xfId="11942" xr:uid="{00000000-0005-0000-0000-0000D32E0000}"/>
    <cellStyle name="Normal 158 2 2 2" xfId="11943" xr:uid="{00000000-0005-0000-0000-0000D42E0000}"/>
    <cellStyle name="Normal 158 2 3" xfId="11944" xr:uid="{00000000-0005-0000-0000-0000D52E0000}"/>
    <cellStyle name="Normal 158 3" xfId="11945" xr:uid="{00000000-0005-0000-0000-0000D62E0000}"/>
    <cellStyle name="Normal 158 3 2" xfId="11946" xr:uid="{00000000-0005-0000-0000-0000D72E0000}"/>
    <cellStyle name="Normal 158 4" xfId="11947" xr:uid="{00000000-0005-0000-0000-0000D82E0000}"/>
    <cellStyle name="Normal 158 4 2" xfId="11948" xr:uid="{00000000-0005-0000-0000-0000D92E0000}"/>
    <cellStyle name="Normal 158 4 2 2" xfId="11949" xr:uid="{00000000-0005-0000-0000-0000DA2E0000}"/>
    <cellStyle name="Normal 158 4 3" xfId="11950" xr:uid="{00000000-0005-0000-0000-0000DB2E0000}"/>
    <cellStyle name="Normal 158 5" xfId="11951" xr:uid="{00000000-0005-0000-0000-0000DC2E0000}"/>
    <cellStyle name="Normal 158 5 2" xfId="11952" xr:uid="{00000000-0005-0000-0000-0000DD2E0000}"/>
    <cellStyle name="Normal 158 6" xfId="11953" xr:uid="{00000000-0005-0000-0000-0000DE2E0000}"/>
    <cellStyle name="Normal 159" xfId="11954" xr:uid="{00000000-0005-0000-0000-0000DF2E0000}"/>
    <cellStyle name="Normal 159 2" xfId="11955" xr:uid="{00000000-0005-0000-0000-0000E02E0000}"/>
    <cellStyle name="Normal 159 2 2" xfId="11956" xr:uid="{00000000-0005-0000-0000-0000E12E0000}"/>
    <cellStyle name="Normal 159 3" xfId="11957" xr:uid="{00000000-0005-0000-0000-0000E22E0000}"/>
    <cellStyle name="Normal 16" xfId="11958" xr:uid="{00000000-0005-0000-0000-0000E32E0000}"/>
    <cellStyle name="Normal 160" xfId="11959" xr:uid="{00000000-0005-0000-0000-0000E42E0000}"/>
    <cellStyle name="Normal 160 2" xfId="11960" xr:uid="{00000000-0005-0000-0000-0000E52E0000}"/>
    <cellStyle name="Normal 160 2 2" xfId="11961" xr:uid="{00000000-0005-0000-0000-0000E62E0000}"/>
    <cellStyle name="Normal 160 3" xfId="11962" xr:uid="{00000000-0005-0000-0000-0000E72E0000}"/>
    <cellStyle name="Normal 161" xfId="11963" xr:uid="{00000000-0005-0000-0000-0000E82E0000}"/>
    <cellStyle name="Normal 161 2" xfId="11964" xr:uid="{00000000-0005-0000-0000-0000E92E0000}"/>
    <cellStyle name="Normal 161 2 2" xfId="11965" xr:uid="{00000000-0005-0000-0000-0000EA2E0000}"/>
    <cellStyle name="Normal 161 3" xfId="11966" xr:uid="{00000000-0005-0000-0000-0000EB2E0000}"/>
    <cellStyle name="Normal 162" xfId="11967" xr:uid="{00000000-0005-0000-0000-0000EC2E0000}"/>
    <cellStyle name="Normal 162 2" xfId="11968" xr:uid="{00000000-0005-0000-0000-0000ED2E0000}"/>
    <cellStyle name="Normal 162 2 2" xfId="11969" xr:uid="{00000000-0005-0000-0000-0000EE2E0000}"/>
    <cellStyle name="Normal 162 3" xfId="11970" xr:uid="{00000000-0005-0000-0000-0000EF2E0000}"/>
    <cellStyle name="Normal 163" xfId="11971" xr:uid="{00000000-0005-0000-0000-0000F02E0000}"/>
    <cellStyle name="Normal 163 2" xfId="11972" xr:uid="{00000000-0005-0000-0000-0000F12E0000}"/>
    <cellStyle name="Normal 163 2 2" xfId="11973" xr:uid="{00000000-0005-0000-0000-0000F22E0000}"/>
    <cellStyle name="Normal 163 3" xfId="11974" xr:uid="{00000000-0005-0000-0000-0000F32E0000}"/>
    <cellStyle name="Normal 164" xfId="11975" xr:uid="{00000000-0005-0000-0000-0000F42E0000}"/>
    <cellStyle name="Normal 164 2" xfId="11976" xr:uid="{00000000-0005-0000-0000-0000F52E0000}"/>
    <cellStyle name="Normal 164 2 2" xfId="11977" xr:uid="{00000000-0005-0000-0000-0000F62E0000}"/>
    <cellStyle name="Normal 164 3" xfId="11978" xr:uid="{00000000-0005-0000-0000-0000F72E0000}"/>
    <cellStyle name="Normal 165" xfId="11979" xr:uid="{00000000-0005-0000-0000-0000F82E0000}"/>
    <cellStyle name="Normal 165 2" xfId="11980" xr:uid="{00000000-0005-0000-0000-0000F92E0000}"/>
    <cellStyle name="Normal 165 2 2" xfId="11981" xr:uid="{00000000-0005-0000-0000-0000FA2E0000}"/>
    <cellStyle name="Normal 165 3" xfId="11982" xr:uid="{00000000-0005-0000-0000-0000FB2E0000}"/>
    <cellStyle name="Normal 166" xfId="11983" xr:uid="{00000000-0005-0000-0000-0000FC2E0000}"/>
    <cellStyle name="Normal 166 2" xfId="11984" xr:uid="{00000000-0005-0000-0000-0000FD2E0000}"/>
    <cellStyle name="Normal 166 2 2" xfId="11985" xr:uid="{00000000-0005-0000-0000-0000FE2E0000}"/>
    <cellStyle name="Normal 166 3" xfId="11986" xr:uid="{00000000-0005-0000-0000-0000FF2E0000}"/>
    <cellStyle name="Normal 167" xfId="11987" xr:uid="{00000000-0005-0000-0000-0000002F0000}"/>
    <cellStyle name="Normal 167 2" xfId="11988" xr:uid="{00000000-0005-0000-0000-0000012F0000}"/>
    <cellStyle name="Normal 167 2 2" xfId="11989" xr:uid="{00000000-0005-0000-0000-0000022F0000}"/>
    <cellStyle name="Normal 167 3" xfId="11990" xr:uid="{00000000-0005-0000-0000-0000032F0000}"/>
    <cellStyle name="Normal 168" xfId="11991" xr:uid="{00000000-0005-0000-0000-0000042F0000}"/>
    <cellStyle name="Normal 168 2" xfId="11992" xr:uid="{00000000-0005-0000-0000-0000052F0000}"/>
    <cellStyle name="Normal 168 2 2" xfId="11993" xr:uid="{00000000-0005-0000-0000-0000062F0000}"/>
    <cellStyle name="Normal 168 3" xfId="11994" xr:uid="{00000000-0005-0000-0000-0000072F0000}"/>
    <cellStyle name="Normal 169" xfId="11995" xr:uid="{00000000-0005-0000-0000-0000082F0000}"/>
    <cellStyle name="Normal 169 2" xfId="11996" xr:uid="{00000000-0005-0000-0000-0000092F0000}"/>
    <cellStyle name="Normal 169 2 2" xfId="11997" xr:uid="{00000000-0005-0000-0000-00000A2F0000}"/>
    <cellStyle name="Normal 169 3" xfId="11998" xr:uid="{00000000-0005-0000-0000-00000B2F0000}"/>
    <cellStyle name="Normal 17" xfId="11999" xr:uid="{00000000-0005-0000-0000-00000C2F0000}"/>
    <cellStyle name="Normal 17 2" xfId="12000" xr:uid="{00000000-0005-0000-0000-00000D2F0000}"/>
    <cellStyle name="Normal 17 2 2" xfId="12001" xr:uid="{00000000-0005-0000-0000-00000E2F0000}"/>
    <cellStyle name="Normal 17 2_20121227_ WS4 Questionnaire Extended matrix of availability_final_country" xfId="12002" xr:uid="{00000000-0005-0000-0000-00000F2F0000}"/>
    <cellStyle name="Normal 170" xfId="2" xr:uid="{00000000-0005-0000-0000-0000102F0000}"/>
    <cellStyle name="Normal 171" xfId="12003" xr:uid="{00000000-0005-0000-0000-0000112F0000}"/>
    <cellStyle name="Normal 171 2" xfId="12004" xr:uid="{00000000-0005-0000-0000-0000122F0000}"/>
    <cellStyle name="Normal 171 2 2" xfId="12005" xr:uid="{00000000-0005-0000-0000-0000132F0000}"/>
    <cellStyle name="Normal 171 3" xfId="12006" xr:uid="{00000000-0005-0000-0000-0000142F0000}"/>
    <cellStyle name="Normal 172" xfId="12007" xr:uid="{00000000-0005-0000-0000-0000152F0000}"/>
    <cellStyle name="Normal 173" xfId="12008" xr:uid="{00000000-0005-0000-0000-0000162F0000}"/>
    <cellStyle name="Normal 174" xfId="12009" xr:uid="{00000000-0005-0000-0000-0000172F0000}"/>
    <cellStyle name="Normal 175" xfId="12010" xr:uid="{00000000-0005-0000-0000-0000182F0000}"/>
    <cellStyle name="Normal 175 2" xfId="12011" xr:uid="{00000000-0005-0000-0000-0000192F0000}"/>
    <cellStyle name="Normal 176" xfId="12012" xr:uid="{00000000-0005-0000-0000-00001A2F0000}"/>
    <cellStyle name="Normal 176 2" xfId="12013" xr:uid="{00000000-0005-0000-0000-00001B2F0000}"/>
    <cellStyle name="Normal 177" xfId="12014" xr:uid="{00000000-0005-0000-0000-00001C2F0000}"/>
    <cellStyle name="Normal 177 2" xfId="12015" xr:uid="{00000000-0005-0000-0000-00001D2F0000}"/>
    <cellStyle name="Normal 178" xfId="12016" xr:uid="{00000000-0005-0000-0000-00001E2F0000}"/>
    <cellStyle name="Normal 179" xfId="12017" xr:uid="{00000000-0005-0000-0000-00001F2F0000}"/>
    <cellStyle name="Normal 18" xfId="12018" xr:uid="{00000000-0005-0000-0000-0000202F0000}"/>
    <cellStyle name="Normal 18 2" xfId="12019" xr:uid="{00000000-0005-0000-0000-0000212F0000}"/>
    <cellStyle name="Normal 18 2 2" xfId="12020" xr:uid="{00000000-0005-0000-0000-0000222F0000}"/>
    <cellStyle name="Normal 18 3" xfId="12021" xr:uid="{00000000-0005-0000-0000-0000232F0000}"/>
    <cellStyle name="Normal 18_20121227_ WS4 Questionnaire Extended matrix of availability_final_country" xfId="12022" xr:uid="{00000000-0005-0000-0000-0000242F0000}"/>
    <cellStyle name="Normal 180" xfId="12023" xr:uid="{00000000-0005-0000-0000-0000252F0000}"/>
    <cellStyle name="Normal 181" xfId="43293" xr:uid="{00000000-0005-0000-0000-0000262F0000}"/>
    <cellStyle name="Normal 181 2" xfId="43354" xr:uid="{00000000-0005-0000-0000-0000272F0000}"/>
    <cellStyle name="Normal 182" xfId="43295" xr:uid="{00000000-0005-0000-0000-0000282F0000}"/>
    <cellStyle name="Normal 183" xfId="43296" xr:uid="{00000000-0005-0000-0000-0000292F0000}"/>
    <cellStyle name="Normal 183 2" xfId="43356" xr:uid="{00000000-0005-0000-0000-00002A2F0000}"/>
    <cellStyle name="Normal 184" xfId="43297" xr:uid="{00000000-0005-0000-0000-00002B2F0000}"/>
    <cellStyle name="Normal 185" xfId="43336" xr:uid="{00000000-0005-0000-0000-00002C2F0000}"/>
    <cellStyle name="Normal 186" xfId="43332" xr:uid="{00000000-0005-0000-0000-00002D2F0000}"/>
    <cellStyle name="Normal 187" xfId="43337" xr:uid="{00000000-0005-0000-0000-00002E2F0000}"/>
    <cellStyle name="Normal 188" xfId="43335" xr:uid="{00000000-0005-0000-0000-00002F2F0000}"/>
    <cellStyle name="Normal 188 2" xfId="43355" xr:uid="{00000000-0005-0000-0000-0000302F0000}"/>
    <cellStyle name="Normal 189" xfId="43333" xr:uid="{00000000-0005-0000-0000-0000312F0000}"/>
    <cellStyle name="Normal 189 2" xfId="43358" xr:uid="{00000000-0005-0000-0000-0000322F0000}"/>
    <cellStyle name="Normal 19" xfId="12024" xr:uid="{00000000-0005-0000-0000-0000332F0000}"/>
    <cellStyle name="Normal 19 2" xfId="12025" xr:uid="{00000000-0005-0000-0000-0000342F0000}"/>
    <cellStyle name="Normal 19 2 2" xfId="12026" xr:uid="{00000000-0005-0000-0000-0000352F0000}"/>
    <cellStyle name="Normal 19 2 2 2" xfId="12027" xr:uid="{00000000-0005-0000-0000-0000362F0000}"/>
    <cellStyle name="Normal 19 2 2 2 2" xfId="12028" xr:uid="{00000000-0005-0000-0000-0000372F0000}"/>
    <cellStyle name="Normal 19 2 2 3" xfId="12029" xr:uid="{00000000-0005-0000-0000-0000382F0000}"/>
    <cellStyle name="Normal 19 3" xfId="12030" xr:uid="{00000000-0005-0000-0000-0000392F0000}"/>
    <cellStyle name="Normal 19 3 2" xfId="12031" xr:uid="{00000000-0005-0000-0000-00003A2F0000}"/>
    <cellStyle name="Normal 19 3 2 2" xfId="12032" xr:uid="{00000000-0005-0000-0000-00003B2F0000}"/>
    <cellStyle name="Normal 19 3 3" xfId="12033" xr:uid="{00000000-0005-0000-0000-00003C2F0000}"/>
    <cellStyle name="Normal 190" xfId="43344" xr:uid="{00000000-0005-0000-0000-00003D2F0000}"/>
    <cellStyle name="Normal 191" xfId="43345" xr:uid="{00000000-0005-0000-0000-00003E2F0000}"/>
    <cellStyle name="Normal 192" xfId="43346" xr:uid="{00000000-0005-0000-0000-00003F2F0000}"/>
    <cellStyle name="Normal 193" xfId="43347" xr:uid="{00000000-0005-0000-0000-0000402F0000}"/>
    <cellStyle name="Normal 194" xfId="43348" xr:uid="{00000000-0005-0000-0000-0000412F0000}"/>
    <cellStyle name="Normal 195" xfId="43349" xr:uid="{00000000-0005-0000-0000-0000422F0000}"/>
    <cellStyle name="Normal 196" xfId="43350" xr:uid="{00000000-0005-0000-0000-0000432F0000}"/>
    <cellStyle name="Normal 197" xfId="43351" xr:uid="{00000000-0005-0000-0000-0000442F0000}"/>
    <cellStyle name="Normal 198" xfId="43352" xr:uid="{00000000-0005-0000-0000-0000452F0000}"/>
    <cellStyle name="Normal 199" xfId="43357" xr:uid="{00000000-0005-0000-0000-0000462F0000}"/>
    <cellStyle name="Normal 2" xfId="12034" xr:uid="{00000000-0005-0000-0000-0000472F0000}"/>
    <cellStyle name="Normal 2 10" xfId="12035" xr:uid="{00000000-0005-0000-0000-0000482F0000}"/>
    <cellStyle name="Normal 2 10 2" xfId="12036" xr:uid="{00000000-0005-0000-0000-0000492F0000}"/>
    <cellStyle name="Normal 2 10 2 2" xfId="12037" xr:uid="{00000000-0005-0000-0000-00004A2F0000}"/>
    <cellStyle name="Normal 2 10 2 2 2" xfId="12038" xr:uid="{00000000-0005-0000-0000-00004B2F0000}"/>
    <cellStyle name="Normal 2 10 2 2 2 2" xfId="12039" xr:uid="{00000000-0005-0000-0000-00004C2F0000}"/>
    <cellStyle name="Normal 2 10 2 2 3" xfId="12040" xr:uid="{00000000-0005-0000-0000-00004D2F0000}"/>
    <cellStyle name="Normal 2 10 2 3" xfId="12041" xr:uid="{00000000-0005-0000-0000-00004E2F0000}"/>
    <cellStyle name="Normal 2 10 2 3 2" xfId="12042" xr:uid="{00000000-0005-0000-0000-00004F2F0000}"/>
    <cellStyle name="Normal 2 10 2 4" xfId="12043" xr:uid="{00000000-0005-0000-0000-0000502F0000}"/>
    <cellStyle name="Normal 2 10 3" xfId="12044" xr:uid="{00000000-0005-0000-0000-0000512F0000}"/>
    <cellStyle name="Normal 2 10 3 2" xfId="12045" xr:uid="{00000000-0005-0000-0000-0000522F0000}"/>
    <cellStyle name="Normal 2 10 3 2 2" xfId="12046" xr:uid="{00000000-0005-0000-0000-0000532F0000}"/>
    <cellStyle name="Normal 2 10 3 3" xfId="12047" xr:uid="{00000000-0005-0000-0000-0000542F0000}"/>
    <cellStyle name="Normal 2 11" xfId="12048" xr:uid="{00000000-0005-0000-0000-0000552F0000}"/>
    <cellStyle name="Normal 2 11 2" xfId="12049" xr:uid="{00000000-0005-0000-0000-0000562F0000}"/>
    <cellStyle name="Normal 2 11 2 2" xfId="12050" xr:uid="{00000000-0005-0000-0000-0000572F0000}"/>
    <cellStyle name="Normal 2 11 2 2 2" xfId="12051" xr:uid="{00000000-0005-0000-0000-0000582F0000}"/>
    <cellStyle name="Normal 2 11 2 3" xfId="12052" xr:uid="{00000000-0005-0000-0000-0000592F0000}"/>
    <cellStyle name="Normal 2 11 3" xfId="12053" xr:uid="{00000000-0005-0000-0000-00005A2F0000}"/>
    <cellStyle name="Normal 2 11 3 2" xfId="12054" xr:uid="{00000000-0005-0000-0000-00005B2F0000}"/>
    <cellStyle name="Normal 2 11 4" xfId="12055" xr:uid="{00000000-0005-0000-0000-00005C2F0000}"/>
    <cellStyle name="Normal 2 12" xfId="12056" xr:uid="{00000000-0005-0000-0000-00005D2F0000}"/>
    <cellStyle name="Normal 2 12 2" xfId="12057" xr:uid="{00000000-0005-0000-0000-00005E2F0000}"/>
    <cellStyle name="Normal 2 13" xfId="12058" xr:uid="{00000000-0005-0000-0000-00005F2F0000}"/>
    <cellStyle name="Normal 2 13 2" xfId="12059" xr:uid="{00000000-0005-0000-0000-0000602F0000}"/>
    <cellStyle name="Normal 2 14" xfId="12060" xr:uid="{00000000-0005-0000-0000-0000612F0000}"/>
    <cellStyle name="Normal 2 15" xfId="12061" xr:uid="{00000000-0005-0000-0000-0000622F0000}"/>
    <cellStyle name="Normal 2 16" xfId="12062" xr:uid="{00000000-0005-0000-0000-0000632F0000}"/>
    <cellStyle name="Normal 2 17" xfId="12063" xr:uid="{00000000-0005-0000-0000-0000642F0000}"/>
    <cellStyle name="Normal 2 18" xfId="43374" xr:uid="{00000000-0005-0000-0000-0000652F0000}"/>
    <cellStyle name="Normal 2 19" xfId="43378" xr:uid="{00000000-0005-0000-0000-0000662F0000}"/>
    <cellStyle name="Normal 2 2" xfId="12064" xr:uid="{00000000-0005-0000-0000-0000672F0000}"/>
    <cellStyle name="Normal 2 2 10" xfId="12065" xr:uid="{00000000-0005-0000-0000-0000682F0000}"/>
    <cellStyle name="Normal 2 2 2" xfId="12066" xr:uid="{00000000-0005-0000-0000-0000692F0000}"/>
    <cellStyle name="Normal 2 2 2 2" xfId="12067" xr:uid="{00000000-0005-0000-0000-00006A2F0000}"/>
    <cellStyle name="Normal 2 2 2 2 2" xfId="12068" xr:uid="{00000000-0005-0000-0000-00006B2F0000}"/>
    <cellStyle name="Normal 2 2 2 2 2 2" xfId="12069" xr:uid="{00000000-0005-0000-0000-00006C2F0000}"/>
    <cellStyle name="Normal 2 2 2 2 2 2 2" xfId="12070" xr:uid="{00000000-0005-0000-0000-00006D2F0000}"/>
    <cellStyle name="Normal 2 2 2 2 2 2 2 2" xfId="12071" xr:uid="{00000000-0005-0000-0000-00006E2F0000}"/>
    <cellStyle name="Normal 2 2 2 2 2 2 2 2 2" xfId="12072" xr:uid="{00000000-0005-0000-0000-00006F2F0000}"/>
    <cellStyle name="Normal 2 2 2 2 2 2 2 3" xfId="12073" xr:uid="{00000000-0005-0000-0000-0000702F0000}"/>
    <cellStyle name="Normal 2 2 2 2 2 2 3" xfId="12074" xr:uid="{00000000-0005-0000-0000-0000712F0000}"/>
    <cellStyle name="Normal 2 2 2 2 2 2 3 2" xfId="12075" xr:uid="{00000000-0005-0000-0000-0000722F0000}"/>
    <cellStyle name="Normal 2 2 2 2 2 2 4" xfId="12076" xr:uid="{00000000-0005-0000-0000-0000732F0000}"/>
    <cellStyle name="Normal 2 2 2 2 2 3" xfId="12077" xr:uid="{00000000-0005-0000-0000-0000742F0000}"/>
    <cellStyle name="Normal 2 2 2 2 2 3 2" xfId="12078" xr:uid="{00000000-0005-0000-0000-0000752F0000}"/>
    <cellStyle name="Normal 2 2 2 2 2 3 2 2" xfId="12079" xr:uid="{00000000-0005-0000-0000-0000762F0000}"/>
    <cellStyle name="Normal 2 2 2 2 2 3 3" xfId="12080" xr:uid="{00000000-0005-0000-0000-0000772F0000}"/>
    <cellStyle name="Normal 2 2 2 2 2 4" xfId="12081" xr:uid="{00000000-0005-0000-0000-0000782F0000}"/>
    <cellStyle name="Normal 2 2 2 2 2 4 2" xfId="12082" xr:uid="{00000000-0005-0000-0000-0000792F0000}"/>
    <cellStyle name="Normal 2 2 2 2 2 5" xfId="12083" xr:uid="{00000000-0005-0000-0000-00007A2F0000}"/>
    <cellStyle name="Normal 2 2 2 2 3" xfId="12084" xr:uid="{00000000-0005-0000-0000-00007B2F0000}"/>
    <cellStyle name="Normal 2 2 2 2 3 2" xfId="12085" xr:uid="{00000000-0005-0000-0000-00007C2F0000}"/>
    <cellStyle name="Normal 2 2 2 2 3 2 2" xfId="12086" xr:uid="{00000000-0005-0000-0000-00007D2F0000}"/>
    <cellStyle name="Normal 2 2 2 2 3 2 2 2" xfId="12087" xr:uid="{00000000-0005-0000-0000-00007E2F0000}"/>
    <cellStyle name="Normal 2 2 2 2 3 2 3" xfId="12088" xr:uid="{00000000-0005-0000-0000-00007F2F0000}"/>
    <cellStyle name="Normal 2 2 2 2 3 3" xfId="12089" xr:uid="{00000000-0005-0000-0000-0000802F0000}"/>
    <cellStyle name="Normal 2 2 2 2 3 3 2" xfId="12090" xr:uid="{00000000-0005-0000-0000-0000812F0000}"/>
    <cellStyle name="Normal 2 2 2 2 3 4" xfId="12091" xr:uid="{00000000-0005-0000-0000-0000822F0000}"/>
    <cellStyle name="Normal 2 2 2 2 4" xfId="12092" xr:uid="{00000000-0005-0000-0000-0000832F0000}"/>
    <cellStyle name="Normal 2 2 2 2 4 2" xfId="12093" xr:uid="{00000000-0005-0000-0000-0000842F0000}"/>
    <cellStyle name="Normal 2 2 2 2 4 2 2" xfId="12094" xr:uid="{00000000-0005-0000-0000-0000852F0000}"/>
    <cellStyle name="Normal 2 2 2 2 4 3" xfId="12095" xr:uid="{00000000-0005-0000-0000-0000862F0000}"/>
    <cellStyle name="Normal 2 2 2 3" xfId="12096" xr:uid="{00000000-0005-0000-0000-0000872F0000}"/>
    <cellStyle name="Normal 2 2 2 3 2" xfId="12097" xr:uid="{00000000-0005-0000-0000-0000882F0000}"/>
    <cellStyle name="Normal 2 2 2 3 2 2" xfId="12098" xr:uid="{00000000-0005-0000-0000-0000892F0000}"/>
    <cellStyle name="Normal 2 2 2 3 2 2 2" xfId="12099" xr:uid="{00000000-0005-0000-0000-00008A2F0000}"/>
    <cellStyle name="Normal 2 2 2 3 2 2 2 2" xfId="12100" xr:uid="{00000000-0005-0000-0000-00008B2F0000}"/>
    <cellStyle name="Normal 2 2 2 3 2 2 3" xfId="12101" xr:uid="{00000000-0005-0000-0000-00008C2F0000}"/>
    <cellStyle name="Normal 2 2 2 3 2 3" xfId="12102" xr:uid="{00000000-0005-0000-0000-00008D2F0000}"/>
    <cellStyle name="Normal 2 2 2 3 2 3 2" xfId="12103" xr:uid="{00000000-0005-0000-0000-00008E2F0000}"/>
    <cellStyle name="Normal 2 2 2 3 2 4" xfId="12104" xr:uid="{00000000-0005-0000-0000-00008F2F0000}"/>
    <cellStyle name="Normal 2 2 2 3 3" xfId="12105" xr:uid="{00000000-0005-0000-0000-0000902F0000}"/>
    <cellStyle name="Normal 2 2 2 3 3 2" xfId="12106" xr:uid="{00000000-0005-0000-0000-0000912F0000}"/>
    <cellStyle name="Normal 2 2 2 3 3 2 2" xfId="12107" xr:uid="{00000000-0005-0000-0000-0000922F0000}"/>
    <cellStyle name="Normal 2 2 2 3 3 3" xfId="12108" xr:uid="{00000000-0005-0000-0000-0000932F0000}"/>
    <cellStyle name="Normal 2 2 2 3 4" xfId="12109" xr:uid="{00000000-0005-0000-0000-0000942F0000}"/>
    <cellStyle name="Normal 2 2 2 3 4 2" xfId="12110" xr:uid="{00000000-0005-0000-0000-0000952F0000}"/>
    <cellStyle name="Normal 2 2 2 3 5" xfId="12111" xr:uid="{00000000-0005-0000-0000-0000962F0000}"/>
    <cellStyle name="Normal 2 2 2 4" xfId="12112" xr:uid="{00000000-0005-0000-0000-0000972F0000}"/>
    <cellStyle name="Normal 2 2 2 4 2" xfId="12113" xr:uid="{00000000-0005-0000-0000-0000982F0000}"/>
    <cellStyle name="Normal 2 2 2 4 2 2" xfId="12114" xr:uid="{00000000-0005-0000-0000-0000992F0000}"/>
    <cellStyle name="Normal 2 2 2 4 2 2 2" xfId="12115" xr:uid="{00000000-0005-0000-0000-00009A2F0000}"/>
    <cellStyle name="Normal 2 2 2 4 2 3" xfId="12116" xr:uid="{00000000-0005-0000-0000-00009B2F0000}"/>
    <cellStyle name="Normal 2 2 2 4 3" xfId="12117" xr:uid="{00000000-0005-0000-0000-00009C2F0000}"/>
    <cellStyle name="Normal 2 2 2 4 3 2" xfId="12118" xr:uid="{00000000-0005-0000-0000-00009D2F0000}"/>
    <cellStyle name="Normal 2 2 2 4 4" xfId="12119" xr:uid="{00000000-0005-0000-0000-00009E2F0000}"/>
    <cellStyle name="Normal 2 2 2 5" xfId="12120" xr:uid="{00000000-0005-0000-0000-00009F2F0000}"/>
    <cellStyle name="Normal 2 2 2 5 2" xfId="12121" xr:uid="{00000000-0005-0000-0000-0000A02F0000}"/>
    <cellStyle name="Normal 2 2 2 5 2 2" xfId="12122" xr:uid="{00000000-0005-0000-0000-0000A12F0000}"/>
    <cellStyle name="Normal 2 2 2 5 3" xfId="12123" xr:uid="{00000000-0005-0000-0000-0000A22F0000}"/>
    <cellStyle name="Normal 2 2 2_20130227_ITS on reporting_Annex III_FINREP" xfId="12124" xr:uid="{00000000-0005-0000-0000-0000A32F0000}"/>
    <cellStyle name="Normal 2 2 3" xfId="12125" xr:uid="{00000000-0005-0000-0000-0000A42F0000}"/>
    <cellStyle name="Normal 2 2 3 2" xfId="12126" xr:uid="{00000000-0005-0000-0000-0000A52F0000}"/>
    <cellStyle name="Normal 2 2 3 3" xfId="12127" xr:uid="{00000000-0005-0000-0000-0000A62F0000}"/>
    <cellStyle name="Normal 2 2 4" xfId="12128" xr:uid="{00000000-0005-0000-0000-0000A72F0000}"/>
    <cellStyle name="Normal 2 2 4 2" xfId="12129" xr:uid="{00000000-0005-0000-0000-0000A82F0000}"/>
    <cellStyle name="Normal 2 2 4 2 2" xfId="12130" xr:uid="{00000000-0005-0000-0000-0000A92F0000}"/>
    <cellStyle name="Normal 2 2 4 2 2 2" xfId="12131" xr:uid="{00000000-0005-0000-0000-0000AA2F0000}"/>
    <cellStyle name="Normal 2 2 4 2 2 2 2" xfId="12132" xr:uid="{00000000-0005-0000-0000-0000AB2F0000}"/>
    <cellStyle name="Normal 2 2 4 2 2 2 2 2" xfId="12133" xr:uid="{00000000-0005-0000-0000-0000AC2F0000}"/>
    <cellStyle name="Normal 2 2 4 2 2 2 3" xfId="12134" xr:uid="{00000000-0005-0000-0000-0000AD2F0000}"/>
    <cellStyle name="Normal 2 2 4 2 2 3" xfId="12135" xr:uid="{00000000-0005-0000-0000-0000AE2F0000}"/>
    <cellStyle name="Normal 2 2 4 2 2 3 2" xfId="12136" xr:uid="{00000000-0005-0000-0000-0000AF2F0000}"/>
    <cellStyle name="Normal 2 2 4 2 2 4" xfId="12137" xr:uid="{00000000-0005-0000-0000-0000B02F0000}"/>
    <cellStyle name="Normal 2 2 4 2 3" xfId="12138" xr:uid="{00000000-0005-0000-0000-0000B12F0000}"/>
    <cellStyle name="Normal 2 2 4 2 3 2" xfId="12139" xr:uid="{00000000-0005-0000-0000-0000B22F0000}"/>
    <cellStyle name="Normal 2 2 4 2 3 2 2" xfId="12140" xr:uid="{00000000-0005-0000-0000-0000B32F0000}"/>
    <cellStyle name="Normal 2 2 4 2 3 3" xfId="12141" xr:uid="{00000000-0005-0000-0000-0000B42F0000}"/>
    <cellStyle name="Normal 2 2 4 2 4" xfId="12142" xr:uid="{00000000-0005-0000-0000-0000B52F0000}"/>
    <cellStyle name="Normal 2 2 4 2 4 2" xfId="12143" xr:uid="{00000000-0005-0000-0000-0000B62F0000}"/>
    <cellStyle name="Normal 2 2 4 2 5" xfId="12144" xr:uid="{00000000-0005-0000-0000-0000B72F0000}"/>
    <cellStyle name="Normal 2 2 4 3" xfId="12145" xr:uid="{00000000-0005-0000-0000-0000B82F0000}"/>
    <cellStyle name="Normal 2 2 4 3 2" xfId="12146" xr:uid="{00000000-0005-0000-0000-0000B92F0000}"/>
    <cellStyle name="Normal 2 2 4 3 2 2" xfId="12147" xr:uid="{00000000-0005-0000-0000-0000BA2F0000}"/>
    <cellStyle name="Normal 2 2 4 3 2 2 2" xfId="12148" xr:uid="{00000000-0005-0000-0000-0000BB2F0000}"/>
    <cellStyle name="Normal 2 2 4 3 2 3" xfId="12149" xr:uid="{00000000-0005-0000-0000-0000BC2F0000}"/>
    <cellStyle name="Normal 2 2 4 3 3" xfId="12150" xr:uid="{00000000-0005-0000-0000-0000BD2F0000}"/>
    <cellStyle name="Normal 2 2 4 3 3 2" xfId="12151" xr:uid="{00000000-0005-0000-0000-0000BE2F0000}"/>
    <cellStyle name="Normal 2 2 4 3 4" xfId="12152" xr:uid="{00000000-0005-0000-0000-0000BF2F0000}"/>
    <cellStyle name="Normal 2 2 4 4" xfId="12153" xr:uid="{00000000-0005-0000-0000-0000C02F0000}"/>
    <cellStyle name="Normal 2 2 4 4 2" xfId="12154" xr:uid="{00000000-0005-0000-0000-0000C12F0000}"/>
    <cellStyle name="Normal 2 2 4 4 2 2" xfId="12155" xr:uid="{00000000-0005-0000-0000-0000C22F0000}"/>
    <cellStyle name="Normal 2 2 4 4 3" xfId="12156" xr:uid="{00000000-0005-0000-0000-0000C32F0000}"/>
    <cellStyle name="Normal 2 2 5" xfId="12157" xr:uid="{00000000-0005-0000-0000-0000C42F0000}"/>
    <cellStyle name="Normal 2 2 5 2" xfId="12158" xr:uid="{00000000-0005-0000-0000-0000C52F0000}"/>
    <cellStyle name="Normal 2 2 5 2 2" xfId="12159" xr:uid="{00000000-0005-0000-0000-0000C62F0000}"/>
    <cellStyle name="Normal 2 2 5 2 2 2" xfId="12160" xr:uid="{00000000-0005-0000-0000-0000C72F0000}"/>
    <cellStyle name="Normal 2 2 5 2 2 2 2" xfId="12161" xr:uid="{00000000-0005-0000-0000-0000C82F0000}"/>
    <cellStyle name="Normal 2 2 5 2 2 3" xfId="12162" xr:uid="{00000000-0005-0000-0000-0000C92F0000}"/>
    <cellStyle name="Normal 2 2 5 2 3" xfId="12163" xr:uid="{00000000-0005-0000-0000-0000CA2F0000}"/>
    <cellStyle name="Normal 2 2 5 2 3 2" xfId="12164" xr:uid="{00000000-0005-0000-0000-0000CB2F0000}"/>
    <cellStyle name="Normal 2 2 5 2 4" xfId="12165" xr:uid="{00000000-0005-0000-0000-0000CC2F0000}"/>
    <cellStyle name="Normal 2 2 5 3" xfId="12166" xr:uid="{00000000-0005-0000-0000-0000CD2F0000}"/>
    <cellStyle name="Normal 2 2 5 3 2" xfId="12167" xr:uid="{00000000-0005-0000-0000-0000CE2F0000}"/>
    <cellStyle name="Normal 2 2 5 3 2 2" xfId="12168" xr:uid="{00000000-0005-0000-0000-0000CF2F0000}"/>
    <cellStyle name="Normal 2 2 5 3 3" xfId="12169" xr:uid="{00000000-0005-0000-0000-0000D02F0000}"/>
    <cellStyle name="Normal 2 2 6" xfId="12170" xr:uid="{00000000-0005-0000-0000-0000D12F0000}"/>
    <cellStyle name="Normal 2 2 6 2" xfId="12171" xr:uid="{00000000-0005-0000-0000-0000D22F0000}"/>
    <cellStyle name="Normal 2 2 6 2 2" xfId="12172" xr:uid="{00000000-0005-0000-0000-0000D32F0000}"/>
    <cellStyle name="Normal 2 2 6 2 2 2" xfId="12173" xr:uid="{00000000-0005-0000-0000-0000D42F0000}"/>
    <cellStyle name="Normal 2 2 6 2 3" xfId="12174" xr:uid="{00000000-0005-0000-0000-0000D52F0000}"/>
    <cellStyle name="Normal 2 2 7" xfId="12175" xr:uid="{00000000-0005-0000-0000-0000D62F0000}"/>
    <cellStyle name="Normal 2 2 8" xfId="12176" xr:uid="{00000000-0005-0000-0000-0000D72F0000}"/>
    <cellStyle name="Normal 2 2 9" xfId="12177" xr:uid="{00000000-0005-0000-0000-0000D82F0000}"/>
    <cellStyle name="Normal 2 2_20121227_ WS4 Questionnaire Extended matrix of availability_final_country" xfId="12178" xr:uid="{00000000-0005-0000-0000-0000D92F0000}"/>
    <cellStyle name="Normal 2 3" xfId="12179" xr:uid="{00000000-0005-0000-0000-0000DA2F0000}"/>
    <cellStyle name="Normal 2 3 2" xfId="12180" xr:uid="{00000000-0005-0000-0000-0000DB2F0000}"/>
    <cellStyle name="Normal 2 3 2 2" xfId="12181" xr:uid="{00000000-0005-0000-0000-0000DC2F0000}"/>
    <cellStyle name="Normal 2 3 2 2 2" xfId="12182" xr:uid="{00000000-0005-0000-0000-0000DD2F0000}"/>
    <cellStyle name="Normal 2 3 2 2 2 2" xfId="12183" xr:uid="{00000000-0005-0000-0000-0000DE2F0000}"/>
    <cellStyle name="Normal 2 3 2 2 2 2 2" xfId="12184" xr:uid="{00000000-0005-0000-0000-0000DF2F0000}"/>
    <cellStyle name="Normal 2 3 2 2 2 2 2 2" xfId="12185" xr:uid="{00000000-0005-0000-0000-0000E02F0000}"/>
    <cellStyle name="Normal 2 3 2 2 2 2 3" xfId="12186" xr:uid="{00000000-0005-0000-0000-0000E12F0000}"/>
    <cellStyle name="Normal 2 3 2 2 2 3" xfId="12187" xr:uid="{00000000-0005-0000-0000-0000E22F0000}"/>
    <cellStyle name="Normal 2 3 2 2 2 3 2" xfId="12188" xr:uid="{00000000-0005-0000-0000-0000E32F0000}"/>
    <cellStyle name="Normal 2 3 2 2 2 4" xfId="12189" xr:uid="{00000000-0005-0000-0000-0000E42F0000}"/>
    <cellStyle name="Normal 2 3 2 2 3" xfId="12190" xr:uid="{00000000-0005-0000-0000-0000E52F0000}"/>
    <cellStyle name="Normal 2 3 2 2 3 2" xfId="12191" xr:uid="{00000000-0005-0000-0000-0000E62F0000}"/>
    <cellStyle name="Normal 2 3 2 2 3 2 2" xfId="12192" xr:uid="{00000000-0005-0000-0000-0000E72F0000}"/>
    <cellStyle name="Normal 2 3 2 2 3 3" xfId="12193" xr:uid="{00000000-0005-0000-0000-0000E82F0000}"/>
    <cellStyle name="Normal 2 3 2 2 4" xfId="12194" xr:uid="{00000000-0005-0000-0000-0000E92F0000}"/>
    <cellStyle name="Normal 2 3 2 2 4 2" xfId="12195" xr:uid="{00000000-0005-0000-0000-0000EA2F0000}"/>
    <cellStyle name="Normal 2 3 2 2 5" xfId="12196" xr:uid="{00000000-0005-0000-0000-0000EB2F0000}"/>
    <cellStyle name="Normal 2 3 2 3" xfId="12197" xr:uid="{00000000-0005-0000-0000-0000EC2F0000}"/>
    <cellStyle name="Normal 2 3 2 3 2" xfId="12198" xr:uid="{00000000-0005-0000-0000-0000ED2F0000}"/>
    <cellStyle name="Normal 2 3 2 3 2 2" xfId="12199" xr:uid="{00000000-0005-0000-0000-0000EE2F0000}"/>
    <cellStyle name="Normal 2 3 2 3 2 2 2" xfId="12200" xr:uid="{00000000-0005-0000-0000-0000EF2F0000}"/>
    <cellStyle name="Normal 2 3 2 3 2 3" xfId="12201" xr:uid="{00000000-0005-0000-0000-0000F02F0000}"/>
    <cellStyle name="Normal 2 3 2 3 3" xfId="12202" xr:uid="{00000000-0005-0000-0000-0000F12F0000}"/>
    <cellStyle name="Normal 2 3 2 3 3 2" xfId="12203" xr:uid="{00000000-0005-0000-0000-0000F22F0000}"/>
    <cellStyle name="Normal 2 3 2 3 4" xfId="12204" xr:uid="{00000000-0005-0000-0000-0000F32F0000}"/>
    <cellStyle name="Normal 2 3 2 4" xfId="12205" xr:uid="{00000000-0005-0000-0000-0000F42F0000}"/>
    <cellStyle name="Normal 2 3 2 4 2" xfId="12206" xr:uid="{00000000-0005-0000-0000-0000F52F0000}"/>
    <cellStyle name="Normal 2 3 2 4 2 2" xfId="12207" xr:uid="{00000000-0005-0000-0000-0000F62F0000}"/>
    <cellStyle name="Normal 2 3 2 4 3" xfId="12208" xr:uid="{00000000-0005-0000-0000-0000F72F0000}"/>
    <cellStyle name="Normal 2 3 2 5" xfId="12209" xr:uid="{00000000-0005-0000-0000-0000F82F0000}"/>
    <cellStyle name="Normal 2 3 2 5 2" xfId="12210" xr:uid="{00000000-0005-0000-0000-0000F92F0000}"/>
    <cellStyle name="Normal 2 3 2 6" xfId="12211" xr:uid="{00000000-0005-0000-0000-0000FA2F0000}"/>
    <cellStyle name="Normal 2 3 2 7" xfId="43353" xr:uid="{00000000-0005-0000-0000-0000FB2F0000}"/>
    <cellStyle name="Normal 2 3 3" xfId="12212" xr:uid="{00000000-0005-0000-0000-0000FC2F0000}"/>
    <cellStyle name="Normal 2 3 3 2" xfId="12213" xr:uid="{00000000-0005-0000-0000-0000FD2F0000}"/>
    <cellStyle name="Normal 2 3 3 2 2" xfId="12214" xr:uid="{00000000-0005-0000-0000-0000FE2F0000}"/>
    <cellStyle name="Normal 2 3 3 2 2 2" xfId="12215" xr:uid="{00000000-0005-0000-0000-0000FF2F0000}"/>
    <cellStyle name="Normal 2 3 3 2 2 2 2" xfId="12216" xr:uid="{00000000-0005-0000-0000-000000300000}"/>
    <cellStyle name="Normal 2 3 3 2 2 3" xfId="12217" xr:uid="{00000000-0005-0000-0000-000001300000}"/>
    <cellStyle name="Normal 2 3 3 2 3" xfId="12218" xr:uid="{00000000-0005-0000-0000-000002300000}"/>
    <cellStyle name="Normal 2 3 3 2 3 2" xfId="12219" xr:uid="{00000000-0005-0000-0000-000003300000}"/>
    <cellStyle name="Normal 2 3 3 2 4" xfId="12220" xr:uid="{00000000-0005-0000-0000-000004300000}"/>
    <cellStyle name="Normal 2 3 3 3" xfId="12221" xr:uid="{00000000-0005-0000-0000-000005300000}"/>
    <cellStyle name="Normal 2 3 3 3 2" xfId="12222" xr:uid="{00000000-0005-0000-0000-000006300000}"/>
    <cellStyle name="Normal 2 3 3 3 2 2" xfId="12223" xr:uid="{00000000-0005-0000-0000-000007300000}"/>
    <cellStyle name="Normal 2 3 3 3 3" xfId="12224" xr:uid="{00000000-0005-0000-0000-000008300000}"/>
    <cellStyle name="Normal 2 3 3 4" xfId="12225" xr:uid="{00000000-0005-0000-0000-000009300000}"/>
    <cellStyle name="Normal 2 3 3 4 2" xfId="12226" xr:uid="{00000000-0005-0000-0000-00000A300000}"/>
    <cellStyle name="Normal 2 3 3 5" xfId="12227" xr:uid="{00000000-0005-0000-0000-00000B300000}"/>
    <cellStyle name="Normal 2 3 4" xfId="12228" xr:uid="{00000000-0005-0000-0000-00000C300000}"/>
    <cellStyle name="Normal 2 3 4 2" xfId="12229" xr:uid="{00000000-0005-0000-0000-00000D300000}"/>
    <cellStyle name="Normal 2 3 4 2 2" xfId="12230" xr:uid="{00000000-0005-0000-0000-00000E300000}"/>
    <cellStyle name="Normal 2 3 4 2 2 2" xfId="12231" xr:uid="{00000000-0005-0000-0000-00000F300000}"/>
    <cellStyle name="Normal 2 3 4 2 3" xfId="12232" xr:uid="{00000000-0005-0000-0000-000010300000}"/>
    <cellStyle name="Normal 2 3 4 3" xfId="12233" xr:uid="{00000000-0005-0000-0000-000011300000}"/>
    <cellStyle name="Normal 2 3 4 3 2" xfId="12234" xr:uid="{00000000-0005-0000-0000-000012300000}"/>
    <cellStyle name="Normal 2 3 4 4" xfId="12235" xr:uid="{00000000-0005-0000-0000-000013300000}"/>
    <cellStyle name="Normal 2 3 5" xfId="12236" xr:uid="{00000000-0005-0000-0000-000014300000}"/>
    <cellStyle name="Normal 2 3 5 2" xfId="12237" xr:uid="{00000000-0005-0000-0000-000015300000}"/>
    <cellStyle name="Normal 2 3 5 2 2" xfId="12238" xr:uid="{00000000-0005-0000-0000-000016300000}"/>
    <cellStyle name="Normal 2 3 5 3" xfId="12239" xr:uid="{00000000-0005-0000-0000-000017300000}"/>
    <cellStyle name="Normal 2 3 6" xfId="12240" xr:uid="{00000000-0005-0000-0000-000018300000}"/>
    <cellStyle name="Normal 2 4" xfId="12241" xr:uid="{00000000-0005-0000-0000-000019300000}"/>
    <cellStyle name="Normal 2 4 2" xfId="12242" xr:uid="{00000000-0005-0000-0000-00001A300000}"/>
    <cellStyle name="Normal 2 4 2 2" xfId="12243" xr:uid="{00000000-0005-0000-0000-00001B300000}"/>
    <cellStyle name="Normal 2 4 2 2 2" xfId="12244" xr:uid="{00000000-0005-0000-0000-00001C300000}"/>
    <cellStyle name="Normal 2 4 2 2 2 2" xfId="12245" xr:uid="{00000000-0005-0000-0000-00001D300000}"/>
    <cellStyle name="Normal 2 4 2 2 2 2 2" xfId="12246" xr:uid="{00000000-0005-0000-0000-00001E300000}"/>
    <cellStyle name="Normal 2 4 2 2 2 2 2 2" xfId="12247" xr:uid="{00000000-0005-0000-0000-00001F300000}"/>
    <cellStyle name="Normal 2 4 2 2 2 2 3" xfId="12248" xr:uid="{00000000-0005-0000-0000-000020300000}"/>
    <cellStyle name="Normal 2 4 2 2 2 3" xfId="12249" xr:uid="{00000000-0005-0000-0000-000021300000}"/>
    <cellStyle name="Normal 2 4 2 2 2 3 2" xfId="12250" xr:uid="{00000000-0005-0000-0000-000022300000}"/>
    <cellStyle name="Normal 2 4 2 2 2 4" xfId="12251" xr:uid="{00000000-0005-0000-0000-000023300000}"/>
    <cellStyle name="Normal 2 4 2 2 3" xfId="12252" xr:uid="{00000000-0005-0000-0000-000024300000}"/>
    <cellStyle name="Normal 2 4 2 2 3 2" xfId="12253" xr:uid="{00000000-0005-0000-0000-000025300000}"/>
    <cellStyle name="Normal 2 4 2 2 3 2 2" xfId="12254" xr:uid="{00000000-0005-0000-0000-000026300000}"/>
    <cellStyle name="Normal 2 4 2 2 3 3" xfId="12255" xr:uid="{00000000-0005-0000-0000-000027300000}"/>
    <cellStyle name="Normal 2 4 2 2 4" xfId="12256" xr:uid="{00000000-0005-0000-0000-000028300000}"/>
    <cellStyle name="Normal 2 4 2 2 4 2" xfId="12257" xr:uid="{00000000-0005-0000-0000-000029300000}"/>
    <cellStyle name="Normal 2 4 2 2 5" xfId="12258" xr:uid="{00000000-0005-0000-0000-00002A300000}"/>
    <cellStyle name="Normal 2 4 2 3" xfId="12259" xr:uid="{00000000-0005-0000-0000-00002B300000}"/>
    <cellStyle name="Normal 2 4 2 3 2" xfId="12260" xr:uid="{00000000-0005-0000-0000-00002C300000}"/>
    <cellStyle name="Normal 2 4 2 3 2 2" xfId="12261" xr:uid="{00000000-0005-0000-0000-00002D300000}"/>
    <cellStyle name="Normal 2 4 2 3 2 2 2" xfId="12262" xr:uid="{00000000-0005-0000-0000-00002E300000}"/>
    <cellStyle name="Normal 2 4 2 3 2 3" xfId="12263" xr:uid="{00000000-0005-0000-0000-00002F300000}"/>
    <cellStyle name="Normal 2 4 2 3 3" xfId="12264" xr:uid="{00000000-0005-0000-0000-000030300000}"/>
    <cellStyle name="Normal 2 4 2 3 3 2" xfId="12265" xr:uid="{00000000-0005-0000-0000-000031300000}"/>
    <cellStyle name="Normal 2 4 2 3 4" xfId="12266" xr:uid="{00000000-0005-0000-0000-000032300000}"/>
    <cellStyle name="Normal 2 4 2 4" xfId="12267" xr:uid="{00000000-0005-0000-0000-000033300000}"/>
    <cellStyle name="Normal 2 4 2 4 2" xfId="12268" xr:uid="{00000000-0005-0000-0000-000034300000}"/>
    <cellStyle name="Normal 2 4 2 4 2 2" xfId="12269" xr:uid="{00000000-0005-0000-0000-000035300000}"/>
    <cellStyle name="Normal 2 4 2 4 3" xfId="12270" xr:uid="{00000000-0005-0000-0000-000036300000}"/>
    <cellStyle name="Normal 2 4 2 5" xfId="12271" xr:uid="{00000000-0005-0000-0000-000037300000}"/>
    <cellStyle name="Normal 2 4 2 5 2" xfId="12272" xr:uid="{00000000-0005-0000-0000-000038300000}"/>
    <cellStyle name="Normal 2 4 2 6" xfId="12273" xr:uid="{00000000-0005-0000-0000-000039300000}"/>
    <cellStyle name="Normal 2 4 3" xfId="12274" xr:uid="{00000000-0005-0000-0000-00003A300000}"/>
    <cellStyle name="Normal 2 4 3 2" xfId="12275" xr:uid="{00000000-0005-0000-0000-00003B300000}"/>
    <cellStyle name="Normal 2 4 3 2 2" xfId="12276" xr:uid="{00000000-0005-0000-0000-00003C300000}"/>
    <cellStyle name="Normal 2 4 3 2 2 2" xfId="12277" xr:uid="{00000000-0005-0000-0000-00003D300000}"/>
    <cellStyle name="Normal 2 4 3 2 2 2 2" xfId="12278" xr:uid="{00000000-0005-0000-0000-00003E300000}"/>
    <cellStyle name="Normal 2 4 3 2 2 3" xfId="12279" xr:uid="{00000000-0005-0000-0000-00003F300000}"/>
    <cellStyle name="Normal 2 4 3 2 3" xfId="12280" xr:uid="{00000000-0005-0000-0000-000040300000}"/>
    <cellStyle name="Normal 2 4 3 2 3 2" xfId="12281" xr:uid="{00000000-0005-0000-0000-000041300000}"/>
    <cellStyle name="Normal 2 4 3 2 4" xfId="12282" xr:uid="{00000000-0005-0000-0000-000042300000}"/>
    <cellStyle name="Normal 2 4 3 3" xfId="12283" xr:uid="{00000000-0005-0000-0000-000043300000}"/>
    <cellStyle name="Normal 2 4 3 3 2" xfId="12284" xr:uid="{00000000-0005-0000-0000-000044300000}"/>
    <cellStyle name="Normal 2 4 3 3 2 2" xfId="12285" xr:uid="{00000000-0005-0000-0000-000045300000}"/>
    <cellStyle name="Normal 2 4 3 3 3" xfId="12286" xr:uid="{00000000-0005-0000-0000-000046300000}"/>
    <cellStyle name="Normal 2 4 3 4" xfId="12287" xr:uid="{00000000-0005-0000-0000-000047300000}"/>
    <cellStyle name="Normal 2 4 3 4 2" xfId="12288" xr:uid="{00000000-0005-0000-0000-000048300000}"/>
    <cellStyle name="Normal 2 4 3 5" xfId="12289" xr:uid="{00000000-0005-0000-0000-000049300000}"/>
    <cellStyle name="Normal 2 4 4" xfId="12290" xr:uid="{00000000-0005-0000-0000-00004A300000}"/>
    <cellStyle name="Normal 2 4 4 2" xfId="12291" xr:uid="{00000000-0005-0000-0000-00004B300000}"/>
    <cellStyle name="Normal 2 4 4 2 2" xfId="12292" xr:uid="{00000000-0005-0000-0000-00004C300000}"/>
    <cellStyle name="Normal 2 4 4 2 2 2" xfId="12293" xr:uid="{00000000-0005-0000-0000-00004D300000}"/>
    <cellStyle name="Normal 2 4 4 2 3" xfId="12294" xr:uid="{00000000-0005-0000-0000-00004E300000}"/>
    <cellStyle name="Normal 2 4 4 3" xfId="12295" xr:uid="{00000000-0005-0000-0000-00004F300000}"/>
    <cellStyle name="Normal 2 4 4 3 2" xfId="12296" xr:uid="{00000000-0005-0000-0000-000050300000}"/>
    <cellStyle name="Normal 2 4 4 4" xfId="12297" xr:uid="{00000000-0005-0000-0000-000051300000}"/>
    <cellStyle name="Normal 2 4 5" xfId="12298" xr:uid="{00000000-0005-0000-0000-000052300000}"/>
    <cellStyle name="Normal 2 4 5 2" xfId="12299" xr:uid="{00000000-0005-0000-0000-000053300000}"/>
    <cellStyle name="Normal 2 4 5 2 2" xfId="12300" xr:uid="{00000000-0005-0000-0000-000054300000}"/>
    <cellStyle name="Normal 2 4 5 3" xfId="12301" xr:uid="{00000000-0005-0000-0000-000055300000}"/>
    <cellStyle name="Normal 2 4 6" xfId="12302" xr:uid="{00000000-0005-0000-0000-000056300000}"/>
    <cellStyle name="Normal 2 5" xfId="12303" xr:uid="{00000000-0005-0000-0000-000057300000}"/>
    <cellStyle name="Normal 2 5 2" xfId="12304" xr:uid="{00000000-0005-0000-0000-000058300000}"/>
    <cellStyle name="Normal 2 5 2 2" xfId="12305" xr:uid="{00000000-0005-0000-0000-000059300000}"/>
    <cellStyle name="Normal 2 5 2 2 2" xfId="12306" xr:uid="{00000000-0005-0000-0000-00005A300000}"/>
    <cellStyle name="Normal 2 5 2 2 2 2" xfId="12307" xr:uid="{00000000-0005-0000-0000-00005B300000}"/>
    <cellStyle name="Normal 2 5 2 2 2 2 2" xfId="12308" xr:uid="{00000000-0005-0000-0000-00005C300000}"/>
    <cellStyle name="Normal 2 5 2 2 2 2 2 2" xfId="12309" xr:uid="{00000000-0005-0000-0000-00005D300000}"/>
    <cellStyle name="Normal 2 5 2 2 2 2 2 2 2" xfId="12310" xr:uid="{00000000-0005-0000-0000-00005E300000}"/>
    <cellStyle name="Normal 2 5 2 2 2 2 2 2 2 2" xfId="12311" xr:uid="{00000000-0005-0000-0000-00005F300000}"/>
    <cellStyle name="Normal 2 5 2 2 2 2 2 2 3" xfId="12312" xr:uid="{00000000-0005-0000-0000-000060300000}"/>
    <cellStyle name="Normal 2 5 2 2 2 2 2 3" xfId="12313" xr:uid="{00000000-0005-0000-0000-000061300000}"/>
    <cellStyle name="Normal 2 5 2 2 2 2 2 3 2" xfId="12314" xr:uid="{00000000-0005-0000-0000-000062300000}"/>
    <cellStyle name="Normal 2 5 2 2 2 2 2 4" xfId="12315" xr:uid="{00000000-0005-0000-0000-000063300000}"/>
    <cellStyle name="Normal 2 5 2 2 2 2 3" xfId="12316" xr:uid="{00000000-0005-0000-0000-000064300000}"/>
    <cellStyle name="Normal 2 5 2 2 2 2 3 2" xfId="12317" xr:uid="{00000000-0005-0000-0000-000065300000}"/>
    <cellStyle name="Normal 2 5 2 2 2 2 3 2 2" xfId="12318" xr:uid="{00000000-0005-0000-0000-000066300000}"/>
    <cellStyle name="Normal 2 5 2 2 2 2 3 3" xfId="12319" xr:uid="{00000000-0005-0000-0000-000067300000}"/>
    <cellStyle name="Normal 2 5 2 2 2 2 4" xfId="12320" xr:uid="{00000000-0005-0000-0000-000068300000}"/>
    <cellStyle name="Normal 2 5 2 2 2 2 4 2" xfId="12321" xr:uid="{00000000-0005-0000-0000-000069300000}"/>
    <cellStyle name="Normal 2 5 2 2 2 2 5" xfId="12322" xr:uid="{00000000-0005-0000-0000-00006A300000}"/>
    <cellStyle name="Normal 2 5 2 2 2 3" xfId="12323" xr:uid="{00000000-0005-0000-0000-00006B300000}"/>
    <cellStyle name="Normal 2 5 2 2 2 3 2" xfId="12324" xr:uid="{00000000-0005-0000-0000-00006C300000}"/>
    <cellStyle name="Normal 2 5 2 2 2 3 2 2" xfId="12325" xr:uid="{00000000-0005-0000-0000-00006D300000}"/>
    <cellStyle name="Normal 2 5 2 2 2 3 2 2 2" xfId="12326" xr:uid="{00000000-0005-0000-0000-00006E300000}"/>
    <cellStyle name="Normal 2 5 2 2 2 3 2 3" xfId="12327" xr:uid="{00000000-0005-0000-0000-00006F300000}"/>
    <cellStyle name="Normal 2 5 2 2 2 3 3" xfId="12328" xr:uid="{00000000-0005-0000-0000-000070300000}"/>
    <cellStyle name="Normal 2 5 2 2 2 3 3 2" xfId="12329" xr:uid="{00000000-0005-0000-0000-000071300000}"/>
    <cellStyle name="Normal 2 5 2 2 2 3 4" xfId="12330" xr:uid="{00000000-0005-0000-0000-000072300000}"/>
    <cellStyle name="Normal 2 5 2 2 2 4" xfId="12331" xr:uid="{00000000-0005-0000-0000-000073300000}"/>
    <cellStyle name="Normal 2 5 2 2 2 4 2" xfId="12332" xr:uid="{00000000-0005-0000-0000-000074300000}"/>
    <cellStyle name="Normal 2 5 2 2 2 4 2 2" xfId="12333" xr:uid="{00000000-0005-0000-0000-000075300000}"/>
    <cellStyle name="Normal 2 5 2 2 2 4 3" xfId="12334" xr:uid="{00000000-0005-0000-0000-000076300000}"/>
    <cellStyle name="Normal 2 5 2 2 3" xfId="12335" xr:uid="{00000000-0005-0000-0000-000077300000}"/>
    <cellStyle name="Normal 2 5 2 2 3 2" xfId="12336" xr:uid="{00000000-0005-0000-0000-000078300000}"/>
    <cellStyle name="Normal 2 5 2 2 3 2 2" xfId="12337" xr:uid="{00000000-0005-0000-0000-000079300000}"/>
    <cellStyle name="Normal 2 5 2 2 3 2 2 2" xfId="12338" xr:uid="{00000000-0005-0000-0000-00007A300000}"/>
    <cellStyle name="Normal 2 5 2 2 3 2 2 2 2" xfId="12339" xr:uid="{00000000-0005-0000-0000-00007B300000}"/>
    <cellStyle name="Normal 2 5 2 2 3 2 2 3" xfId="12340" xr:uid="{00000000-0005-0000-0000-00007C300000}"/>
    <cellStyle name="Normal 2 5 2 2 3 2 3" xfId="12341" xr:uid="{00000000-0005-0000-0000-00007D300000}"/>
    <cellStyle name="Normal 2 5 2 2 3 2 3 2" xfId="12342" xr:uid="{00000000-0005-0000-0000-00007E300000}"/>
    <cellStyle name="Normal 2 5 2 2 3 2 4" xfId="12343" xr:uid="{00000000-0005-0000-0000-00007F300000}"/>
    <cellStyle name="Normal 2 5 2 2 3 3" xfId="12344" xr:uid="{00000000-0005-0000-0000-000080300000}"/>
    <cellStyle name="Normal 2 5 2 2 3 3 2" xfId="12345" xr:uid="{00000000-0005-0000-0000-000081300000}"/>
    <cellStyle name="Normal 2 5 2 2 3 3 2 2" xfId="12346" xr:uid="{00000000-0005-0000-0000-000082300000}"/>
    <cellStyle name="Normal 2 5 2 2 3 3 3" xfId="12347" xr:uid="{00000000-0005-0000-0000-000083300000}"/>
    <cellStyle name="Normal 2 5 2 2 4" xfId="12348" xr:uid="{00000000-0005-0000-0000-000084300000}"/>
    <cellStyle name="Normal 2 5 2 2 4 2" xfId="12349" xr:uid="{00000000-0005-0000-0000-000085300000}"/>
    <cellStyle name="Normal 2 5 2 2 4 2 2" xfId="12350" xr:uid="{00000000-0005-0000-0000-000086300000}"/>
    <cellStyle name="Normal 2 5 2 2 4 2 2 2" xfId="12351" xr:uid="{00000000-0005-0000-0000-000087300000}"/>
    <cellStyle name="Normal 2 5 2 2 4 2 3" xfId="12352" xr:uid="{00000000-0005-0000-0000-000088300000}"/>
    <cellStyle name="Normal 2 5 2 2 4 3" xfId="12353" xr:uid="{00000000-0005-0000-0000-000089300000}"/>
    <cellStyle name="Normal 2 5 2 2 4 3 2" xfId="12354" xr:uid="{00000000-0005-0000-0000-00008A300000}"/>
    <cellStyle name="Normal 2 5 2 2 4 4" xfId="12355" xr:uid="{00000000-0005-0000-0000-00008B300000}"/>
    <cellStyle name="Normal 2 5 2 2 5" xfId="12356" xr:uid="{00000000-0005-0000-0000-00008C300000}"/>
    <cellStyle name="Normal 2 5 2 2 5 2" xfId="12357" xr:uid="{00000000-0005-0000-0000-00008D300000}"/>
    <cellStyle name="Normal 2 5 2 2 5 2 2" xfId="12358" xr:uid="{00000000-0005-0000-0000-00008E300000}"/>
    <cellStyle name="Normal 2 5 2 2 5 3" xfId="12359" xr:uid="{00000000-0005-0000-0000-00008F300000}"/>
    <cellStyle name="Normal 2 5 2 3" xfId="12360" xr:uid="{00000000-0005-0000-0000-000090300000}"/>
    <cellStyle name="Normal 2 5 2 3 2" xfId="12361" xr:uid="{00000000-0005-0000-0000-000091300000}"/>
    <cellStyle name="Normal 2 5 2 3 2 2" xfId="12362" xr:uid="{00000000-0005-0000-0000-000092300000}"/>
    <cellStyle name="Normal 2 5 2 3 2 2 2" xfId="12363" xr:uid="{00000000-0005-0000-0000-000093300000}"/>
    <cellStyle name="Normal 2 5 2 3 2 2 2 2" xfId="12364" xr:uid="{00000000-0005-0000-0000-000094300000}"/>
    <cellStyle name="Normal 2 5 2 3 2 2 2 2 2" xfId="12365" xr:uid="{00000000-0005-0000-0000-000095300000}"/>
    <cellStyle name="Normal 2 5 2 3 2 2 2 3" xfId="12366" xr:uid="{00000000-0005-0000-0000-000096300000}"/>
    <cellStyle name="Normal 2 5 2 3 2 2 3" xfId="12367" xr:uid="{00000000-0005-0000-0000-000097300000}"/>
    <cellStyle name="Normal 2 5 2 3 2 2 3 2" xfId="12368" xr:uid="{00000000-0005-0000-0000-000098300000}"/>
    <cellStyle name="Normal 2 5 2 3 2 2 4" xfId="12369" xr:uid="{00000000-0005-0000-0000-000099300000}"/>
    <cellStyle name="Normal 2 5 2 3 2 3" xfId="12370" xr:uid="{00000000-0005-0000-0000-00009A300000}"/>
    <cellStyle name="Normal 2 5 2 3 2 3 2" xfId="12371" xr:uid="{00000000-0005-0000-0000-00009B300000}"/>
    <cellStyle name="Normal 2 5 2 3 2 3 2 2" xfId="12372" xr:uid="{00000000-0005-0000-0000-00009C300000}"/>
    <cellStyle name="Normal 2 5 2 3 2 3 3" xfId="12373" xr:uid="{00000000-0005-0000-0000-00009D300000}"/>
    <cellStyle name="Normal 2 5 2 3 2 4" xfId="12374" xr:uid="{00000000-0005-0000-0000-00009E300000}"/>
    <cellStyle name="Normal 2 5 2 3 2 4 2" xfId="12375" xr:uid="{00000000-0005-0000-0000-00009F300000}"/>
    <cellStyle name="Normal 2 5 2 3 2 5" xfId="12376" xr:uid="{00000000-0005-0000-0000-0000A0300000}"/>
    <cellStyle name="Normal 2 5 2 3 3" xfId="12377" xr:uid="{00000000-0005-0000-0000-0000A1300000}"/>
    <cellStyle name="Normal 2 5 2 3 3 2" xfId="12378" xr:uid="{00000000-0005-0000-0000-0000A2300000}"/>
    <cellStyle name="Normal 2 5 2 3 3 2 2" xfId="12379" xr:uid="{00000000-0005-0000-0000-0000A3300000}"/>
    <cellStyle name="Normal 2 5 2 3 3 2 2 2" xfId="12380" xr:uid="{00000000-0005-0000-0000-0000A4300000}"/>
    <cellStyle name="Normal 2 5 2 3 3 2 3" xfId="12381" xr:uid="{00000000-0005-0000-0000-0000A5300000}"/>
    <cellStyle name="Normal 2 5 2 3 3 3" xfId="12382" xr:uid="{00000000-0005-0000-0000-0000A6300000}"/>
    <cellStyle name="Normal 2 5 2 3 3 3 2" xfId="12383" xr:uid="{00000000-0005-0000-0000-0000A7300000}"/>
    <cellStyle name="Normal 2 5 2 3 3 4" xfId="12384" xr:uid="{00000000-0005-0000-0000-0000A8300000}"/>
    <cellStyle name="Normal 2 5 2 3 4" xfId="12385" xr:uid="{00000000-0005-0000-0000-0000A9300000}"/>
    <cellStyle name="Normal 2 5 2 3 4 2" xfId="12386" xr:uid="{00000000-0005-0000-0000-0000AA300000}"/>
    <cellStyle name="Normal 2 5 2 3 4 2 2" xfId="12387" xr:uid="{00000000-0005-0000-0000-0000AB300000}"/>
    <cellStyle name="Normal 2 5 2 3 4 3" xfId="12388" xr:uid="{00000000-0005-0000-0000-0000AC300000}"/>
    <cellStyle name="Normal 2 5 2 4" xfId="12389" xr:uid="{00000000-0005-0000-0000-0000AD300000}"/>
    <cellStyle name="Normal 2 5 2 4 2" xfId="12390" xr:uid="{00000000-0005-0000-0000-0000AE300000}"/>
    <cellStyle name="Normal 2 5 2 4 2 2" xfId="12391" xr:uid="{00000000-0005-0000-0000-0000AF300000}"/>
    <cellStyle name="Normal 2 5 2 4 2 2 2" xfId="12392" xr:uid="{00000000-0005-0000-0000-0000B0300000}"/>
    <cellStyle name="Normal 2 5 2 4 2 2 2 2" xfId="12393" xr:uid="{00000000-0005-0000-0000-0000B1300000}"/>
    <cellStyle name="Normal 2 5 2 4 2 2 3" xfId="12394" xr:uid="{00000000-0005-0000-0000-0000B2300000}"/>
    <cellStyle name="Normal 2 5 2 4 2 3" xfId="12395" xr:uid="{00000000-0005-0000-0000-0000B3300000}"/>
    <cellStyle name="Normal 2 5 2 4 2 3 2" xfId="12396" xr:uid="{00000000-0005-0000-0000-0000B4300000}"/>
    <cellStyle name="Normal 2 5 2 4 2 4" xfId="12397" xr:uid="{00000000-0005-0000-0000-0000B5300000}"/>
    <cellStyle name="Normal 2 5 2 4 3" xfId="12398" xr:uid="{00000000-0005-0000-0000-0000B6300000}"/>
    <cellStyle name="Normal 2 5 2 4 3 2" xfId="12399" xr:uid="{00000000-0005-0000-0000-0000B7300000}"/>
    <cellStyle name="Normal 2 5 2 4 3 2 2" xfId="12400" xr:uid="{00000000-0005-0000-0000-0000B8300000}"/>
    <cellStyle name="Normal 2 5 2 4 3 3" xfId="12401" xr:uid="{00000000-0005-0000-0000-0000B9300000}"/>
    <cellStyle name="Normal 2 5 2 5" xfId="12402" xr:uid="{00000000-0005-0000-0000-0000BA300000}"/>
    <cellStyle name="Normal 2 5 2 5 2" xfId="12403" xr:uid="{00000000-0005-0000-0000-0000BB300000}"/>
    <cellStyle name="Normal 2 5 2 5 2 2" xfId="12404" xr:uid="{00000000-0005-0000-0000-0000BC300000}"/>
    <cellStyle name="Normal 2 5 2 5 2 2 2" xfId="12405" xr:uid="{00000000-0005-0000-0000-0000BD300000}"/>
    <cellStyle name="Normal 2 5 2 5 2 3" xfId="12406" xr:uid="{00000000-0005-0000-0000-0000BE300000}"/>
    <cellStyle name="Normal 2 5 2 5 3" xfId="12407" xr:uid="{00000000-0005-0000-0000-0000BF300000}"/>
    <cellStyle name="Normal 2 5 2 5 3 2" xfId="12408" xr:uid="{00000000-0005-0000-0000-0000C0300000}"/>
    <cellStyle name="Normal 2 5 2 5 4" xfId="12409" xr:uid="{00000000-0005-0000-0000-0000C1300000}"/>
    <cellStyle name="Normal 2 5 2 6" xfId="12410" xr:uid="{00000000-0005-0000-0000-0000C2300000}"/>
    <cellStyle name="Normal 2 5 2 6 2" xfId="12411" xr:uid="{00000000-0005-0000-0000-0000C3300000}"/>
    <cellStyle name="Normal 2 5 2 6 2 2" xfId="12412" xr:uid="{00000000-0005-0000-0000-0000C4300000}"/>
    <cellStyle name="Normal 2 5 2 6 3" xfId="12413" xr:uid="{00000000-0005-0000-0000-0000C5300000}"/>
    <cellStyle name="Normal 2 5 3" xfId="12414" xr:uid="{00000000-0005-0000-0000-0000C6300000}"/>
    <cellStyle name="Normal 2 5 3 2" xfId="12415" xr:uid="{00000000-0005-0000-0000-0000C7300000}"/>
    <cellStyle name="Normal 2 5 3 3" xfId="12416" xr:uid="{00000000-0005-0000-0000-0000C8300000}"/>
    <cellStyle name="Normal 2 5 4" xfId="12417" xr:uid="{00000000-0005-0000-0000-0000C9300000}"/>
    <cellStyle name="Normal 2 5 5" xfId="12418" xr:uid="{00000000-0005-0000-0000-0000CA300000}"/>
    <cellStyle name="Normal 2 5 6" xfId="12419" xr:uid="{00000000-0005-0000-0000-0000CB300000}"/>
    <cellStyle name="Normal 2 5 6 2" xfId="12420" xr:uid="{00000000-0005-0000-0000-0000CC300000}"/>
    <cellStyle name="Normal 2 5_Description of Additional Supervisory Variables for RAS (Table 2) 2013 02 27" xfId="12421" xr:uid="{00000000-0005-0000-0000-0000CD300000}"/>
    <cellStyle name="Normal 2 6" xfId="12422" xr:uid="{00000000-0005-0000-0000-0000CE300000}"/>
    <cellStyle name="Normal 2 6 2" xfId="12423" xr:uid="{00000000-0005-0000-0000-0000CF300000}"/>
    <cellStyle name="Normal 2 6 2 2" xfId="12424" xr:uid="{00000000-0005-0000-0000-0000D0300000}"/>
    <cellStyle name="Normal 2 6 2 2 2" xfId="12425" xr:uid="{00000000-0005-0000-0000-0000D1300000}"/>
    <cellStyle name="Normal 2 6 2 2 2 2" xfId="12426" xr:uid="{00000000-0005-0000-0000-0000D2300000}"/>
    <cellStyle name="Normal 2 6 2 2 2 2 2" xfId="12427" xr:uid="{00000000-0005-0000-0000-0000D3300000}"/>
    <cellStyle name="Normal 2 6 2 2 2 2 2 2" xfId="12428" xr:uid="{00000000-0005-0000-0000-0000D4300000}"/>
    <cellStyle name="Normal 2 6 2 2 2 2 3" xfId="12429" xr:uid="{00000000-0005-0000-0000-0000D5300000}"/>
    <cellStyle name="Normal 2 6 2 2 2 3" xfId="12430" xr:uid="{00000000-0005-0000-0000-0000D6300000}"/>
    <cellStyle name="Normal 2 6 2 2 2 3 2" xfId="12431" xr:uid="{00000000-0005-0000-0000-0000D7300000}"/>
    <cellStyle name="Normal 2 6 2 2 2 4" xfId="12432" xr:uid="{00000000-0005-0000-0000-0000D8300000}"/>
    <cellStyle name="Normal 2 6 2 2 3" xfId="12433" xr:uid="{00000000-0005-0000-0000-0000D9300000}"/>
    <cellStyle name="Normal 2 6 2 2 3 2" xfId="12434" xr:uid="{00000000-0005-0000-0000-0000DA300000}"/>
    <cellStyle name="Normal 2 6 2 2 3 2 2" xfId="12435" xr:uid="{00000000-0005-0000-0000-0000DB300000}"/>
    <cellStyle name="Normal 2 6 2 2 3 3" xfId="12436" xr:uid="{00000000-0005-0000-0000-0000DC300000}"/>
    <cellStyle name="Normal 2 6 2 2 4" xfId="12437" xr:uid="{00000000-0005-0000-0000-0000DD300000}"/>
    <cellStyle name="Normal 2 6 2 2 4 2" xfId="12438" xr:uid="{00000000-0005-0000-0000-0000DE300000}"/>
    <cellStyle name="Normal 2 6 2 2 5" xfId="12439" xr:uid="{00000000-0005-0000-0000-0000DF300000}"/>
    <cellStyle name="Normal 2 6 2 3" xfId="12440" xr:uid="{00000000-0005-0000-0000-0000E0300000}"/>
    <cellStyle name="Normal 2 6 2 3 2" xfId="12441" xr:uid="{00000000-0005-0000-0000-0000E1300000}"/>
    <cellStyle name="Normal 2 6 2 3 2 2" xfId="12442" xr:uid="{00000000-0005-0000-0000-0000E2300000}"/>
    <cellStyle name="Normal 2 6 2 3 2 2 2" xfId="12443" xr:uid="{00000000-0005-0000-0000-0000E3300000}"/>
    <cellStyle name="Normal 2 6 2 3 2 3" xfId="12444" xr:uid="{00000000-0005-0000-0000-0000E4300000}"/>
    <cellStyle name="Normal 2 6 2 3 3" xfId="12445" xr:uid="{00000000-0005-0000-0000-0000E5300000}"/>
    <cellStyle name="Normal 2 6 2 3 3 2" xfId="12446" xr:uid="{00000000-0005-0000-0000-0000E6300000}"/>
    <cellStyle name="Normal 2 6 2 3 4" xfId="12447" xr:uid="{00000000-0005-0000-0000-0000E7300000}"/>
    <cellStyle name="Normal 2 6 2 4" xfId="12448" xr:uid="{00000000-0005-0000-0000-0000E8300000}"/>
    <cellStyle name="Normal 2 6 2 4 2" xfId="12449" xr:uid="{00000000-0005-0000-0000-0000E9300000}"/>
    <cellStyle name="Normal 2 6 2 4 2 2" xfId="12450" xr:uid="{00000000-0005-0000-0000-0000EA300000}"/>
    <cellStyle name="Normal 2 6 2 4 3" xfId="12451" xr:uid="{00000000-0005-0000-0000-0000EB300000}"/>
    <cellStyle name="Normal 2 6 2 5" xfId="12452" xr:uid="{00000000-0005-0000-0000-0000EC300000}"/>
    <cellStyle name="Normal 2 6 2 5 2" xfId="12453" xr:uid="{00000000-0005-0000-0000-0000ED300000}"/>
    <cellStyle name="Normal 2 6 2 6" xfId="12454" xr:uid="{00000000-0005-0000-0000-0000EE300000}"/>
    <cellStyle name="Normal 2 6 3" xfId="12455" xr:uid="{00000000-0005-0000-0000-0000EF300000}"/>
    <cellStyle name="Normal 2 6 3 2" xfId="12456" xr:uid="{00000000-0005-0000-0000-0000F0300000}"/>
    <cellStyle name="Normal 2 6 3 2 2" xfId="12457" xr:uid="{00000000-0005-0000-0000-0000F1300000}"/>
    <cellStyle name="Normal 2 6 3 2 2 2" xfId="12458" xr:uid="{00000000-0005-0000-0000-0000F2300000}"/>
    <cellStyle name="Normal 2 6 3 2 2 2 2" xfId="12459" xr:uid="{00000000-0005-0000-0000-0000F3300000}"/>
    <cellStyle name="Normal 2 6 3 2 2 3" xfId="12460" xr:uid="{00000000-0005-0000-0000-0000F4300000}"/>
    <cellStyle name="Normal 2 6 3 2 3" xfId="12461" xr:uid="{00000000-0005-0000-0000-0000F5300000}"/>
    <cellStyle name="Normal 2 6 3 2 3 2" xfId="12462" xr:uid="{00000000-0005-0000-0000-0000F6300000}"/>
    <cellStyle name="Normal 2 6 3 2 4" xfId="12463" xr:uid="{00000000-0005-0000-0000-0000F7300000}"/>
    <cellStyle name="Normal 2 6 3 3" xfId="12464" xr:uid="{00000000-0005-0000-0000-0000F8300000}"/>
    <cellStyle name="Normal 2 6 3 3 2" xfId="12465" xr:uid="{00000000-0005-0000-0000-0000F9300000}"/>
    <cellStyle name="Normal 2 6 3 3 2 2" xfId="12466" xr:uid="{00000000-0005-0000-0000-0000FA300000}"/>
    <cellStyle name="Normal 2 6 3 3 3" xfId="12467" xr:uid="{00000000-0005-0000-0000-0000FB300000}"/>
    <cellStyle name="Normal 2 6 3 4" xfId="12468" xr:uid="{00000000-0005-0000-0000-0000FC300000}"/>
    <cellStyle name="Normal 2 6 3 4 2" xfId="12469" xr:uid="{00000000-0005-0000-0000-0000FD300000}"/>
    <cellStyle name="Normal 2 6 3 5" xfId="12470" xr:uid="{00000000-0005-0000-0000-0000FE300000}"/>
    <cellStyle name="Normal 2 6 4" xfId="12471" xr:uid="{00000000-0005-0000-0000-0000FF300000}"/>
    <cellStyle name="Normal 2 6 4 2" xfId="12472" xr:uid="{00000000-0005-0000-0000-000000310000}"/>
    <cellStyle name="Normal 2 6 4 2 2" xfId="12473" xr:uid="{00000000-0005-0000-0000-000001310000}"/>
    <cellStyle name="Normal 2 6 4 2 2 2" xfId="12474" xr:uid="{00000000-0005-0000-0000-000002310000}"/>
    <cellStyle name="Normal 2 6 4 2 3" xfId="12475" xr:uid="{00000000-0005-0000-0000-000003310000}"/>
    <cellStyle name="Normal 2 6 4 3" xfId="12476" xr:uid="{00000000-0005-0000-0000-000004310000}"/>
    <cellStyle name="Normal 2 6 4 3 2" xfId="12477" xr:uid="{00000000-0005-0000-0000-000005310000}"/>
    <cellStyle name="Normal 2 6 4 4" xfId="12478" xr:uid="{00000000-0005-0000-0000-000006310000}"/>
    <cellStyle name="Normal 2 6 5" xfId="12479" xr:uid="{00000000-0005-0000-0000-000007310000}"/>
    <cellStyle name="Normal 2 6 5 2" xfId="12480" xr:uid="{00000000-0005-0000-0000-000008310000}"/>
    <cellStyle name="Normal 2 6 5 2 2" xfId="12481" xr:uid="{00000000-0005-0000-0000-000009310000}"/>
    <cellStyle name="Normal 2 6 5 3" xfId="12482" xr:uid="{00000000-0005-0000-0000-00000A310000}"/>
    <cellStyle name="Normal 2 7" xfId="12483" xr:uid="{00000000-0005-0000-0000-00000B310000}"/>
    <cellStyle name="Normal 2 8" xfId="12484" xr:uid="{00000000-0005-0000-0000-00000C310000}"/>
    <cellStyle name="Normal 2 9" xfId="12485" xr:uid="{00000000-0005-0000-0000-00000D310000}"/>
    <cellStyle name="Normal 2 9 2" xfId="12486" xr:uid="{00000000-0005-0000-0000-00000E310000}"/>
    <cellStyle name="Normal 2 9 2 2" xfId="12487" xr:uid="{00000000-0005-0000-0000-00000F310000}"/>
    <cellStyle name="Normal 2 9 2 2 2" xfId="12488" xr:uid="{00000000-0005-0000-0000-000010310000}"/>
    <cellStyle name="Normal 2 9 2 2 2 2" xfId="12489" xr:uid="{00000000-0005-0000-0000-000011310000}"/>
    <cellStyle name="Normal 2 9 2 2 2 2 2" xfId="12490" xr:uid="{00000000-0005-0000-0000-000012310000}"/>
    <cellStyle name="Normal 2 9 2 2 2 3" xfId="12491" xr:uid="{00000000-0005-0000-0000-000013310000}"/>
    <cellStyle name="Normal 2 9 2 2 3" xfId="12492" xr:uid="{00000000-0005-0000-0000-000014310000}"/>
    <cellStyle name="Normal 2 9 2 2 3 2" xfId="12493" xr:uid="{00000000-0005-0000-0000-000015310000}"/>
    <cellStyle name="Normal 2 9 2 2 4" xfId="12494" xr:uid="{00000000-0005-0000-0000-000016310000}"/>
    <cellStyle name="Normal 2 9 2 3" xfId="12495" xr:uid="{00000000-0005-0000-0000-000017310000}"/>
    <cellStyle name="Normal 2 9 2 3 2" xfId="12496" xr:uid="{00000000-0005-0000-0000-000018310000}"/>
    <cellStyle name="Normal 2 9 2 3 2 2" xfId="12497" xr:uid="{00000000-0005-0000-0000-000019310000}"/>
    <cellStyle name="Normal 2 9 2 3 3" xfId="12498" xr:uid="{00000000-0005-0000-0000-00001A310000}"/>
    <cellStyle name="Normal 2 9 2 4" xfId="12499" xr:uid="{00000000-0005-0000-0000-00001B310000}"/>
    <cellStyle name="Normal 2 9 2 4 2" xfId="12500" xr:uid="{00000000-0005-0000-0000-00001C310000}"/>
    <cellStyle name="Normal 2 9 2 5" xfId="12501" xr:uid="{00000000-0005-0000-0000-00001D310000}"/>
    <cellStyle name="Normal 2 9 3" xfId="12502" xr:uid="{00000000-0005-0000-0000-00001E310000}"/>
    <cellStyle name="Normal 2 9 3 2" xfId="12503" xr:uid="{00000000-0005-0000-0000-00001F310000}"/>
    <cellStyle name="Normal 2 9 3 2 2" xfId="12504" xr:uid="{00000000-0005-0000-0000-000020310000}"/>
    <cellStyle name="Normal 2 9 3 2 2 2" xfId="12505" xr:uid="{00000000-0005-0000-0000-000021310000}"/>
    <cellStyle name="Normal 2 9 3 2 3" xfId="12506" xr:uid="{00000000-0005-0000-0000-000022310000}"/>
    <cellStyle name="Normal 2 9 3 3" xfId="12507" xr:uid="{00000000-0005-0000-0000-000023310000}"/>
    <cellStyle name="Normal 2 9 3 3 2" xfId="12508" xr:uid="{00000000-0005-0000-0000-000024310000}"/>
    <cellStyle name="Normal 2 9 3 4" xfId="12509" xr:uid="{00000000-0005-0000-0000-000025310000}"/>
    <cellStyle name="Normal 2 9 4" xfId="12510" xr:uid="{00000000-0005-0000-0000-000026310000}"/>
    <cellStyle name="Normal 2 9 4 2" xfId="12511" xr:uid="{00000000-0005-0000-0000-000027310000}"/>
    <cellStyle name="Normal 2 9 4 2 2" xfId="12512" xr:uid="{00000000-0005-0000-0000-000028310000}"/>
    <cellStyle name="Normal 2 9 4 3" xfId="12513" xr:uid="{00000000-0005-0000-0000-000029310000}"/>
    <cellStyle name="Normal 2_~0149226" xfId="12514" xr:uid="{00000000-0005-0000-0000-00002A310000}"/>
    <cellStyle name="Normal 20" xfId="12515" xr:uid="{00000000-0005-0000-0000-00002B310000}"/>
    <cellStyle name="Normal 20 2" xfId="12516" xr:uid="{00000000-0005-0000-0000-00002C310000}"/>
    <cellStyle name="Normal 200" xfId="43359" xr:uid="{00000000-0005-0000-0000-00002D310000}"/>
    <cellStyle name="Normal 201" xfId="43362" xr:uid="{00000000-0005-0000-0000-00002E310000}"/>
    <cellStyle name="Normal 202" xfId="43360" xr:uid="{00000000-0005-0000-0000-00002F310000}"/>
    <cellStyle name="Normal 203" xfId="43361" xr:uid="{00000000-0005-0000-0000-000030310000}"/>
    <cellStyle name="Normal 204" xfId="43364" xr:uid="{00000000-0005-0000-0000-000031310000}"/>
    <cellStyle name="Normal 205" xfId="43371" xr:uid="{00000000-0005-0000-0000-000032310000}"/>
    <cellStyle name="Normal 21" xfId="12517" xr:uid="{00000000-0005-0000-0000-000033310000}"/>
    <cellStyle name="Normal 21 2" xfId="12518" xr:uid="{00000000-0005-0000-0000-000034310000}"/>
    <cellStyle name="Normal 22" xfId="12519" xr:uid="{00000000-0005-0000-0000-000035310000}"/>
    <cellStyle name="Normal 22 2" xfId="12520" xr:uid="{00000000-0005-0000-0000-000036310000}"/>
    <cellStyle name="Normal 22 2 10" xfId="12521" xr:uid="{00000000-0005-0000-0000-000037310000}"/>
    <cellStyle name="Normal 22 2 2" xfId="12522" xr:uid="{00000000-0005-0000-0000-000038310000}"/>
    <cellStyle name="Normal 22 2 2 2" xfId="12523" xr:uid="{00000000-0005-0000-0000-000039310000}"/>
    <cellStyle name="Normal 22 2 2 2 2" xfId="12524" xr:uid="{00000000-0005-0000-0000-00003A310000}"/>
    <cellStyle name="Normal 22 2 2 2 2 2" xfId="12525" xr:uid="{00000000-0005-0000-0000-00003B310000}"/>
    <cellStyle name="Normal 22 2 2 2 2 2 2" xfId="12526" xr:uid="{00000000-0005-0000-0000-00003C310000}"/>
    <cellStyle name="Normal 22 2 2 2 2 2 2 2" xfId="12527" xr:uid="{00000000-0005-0000-0000-00003D310000}"/>
    <cellStyle name="Normal 22 2 2 2 2 2 3" xfId="12528" xr:uid="{00000000-0005-0000-0000-00003E310000}"/>
    <cellStyle name="Normal 22 2 2 2 2 3" xfId="12529" xr:uid="{00000000-0005-0000-0000-00003F310000}"/>
    <cellStyle name="Normal 22 2 2 2 2 3 2" xfId="12530" xr:uid="{00000000-0005-0000-0000-000040310000}"/>
    <cellStyle name="Normal 22 2 2 2 2 4" xfId="12531" xr:uid="{00000000-0005-0000-0000-000041310000}"/>
    <cellStyle name="Normal 22 2 2 2 3" xfId="12532" xr:uid="{00000000-0005-0000-0000-000042310000}"/>
    <cellStyle name="Normal 22 2 2 2 3 2" xfId="12533" xr:uid="{00000000-0005-0000-0000-000043310000}"/>
    <cellStyle name="Normal 22 2 2 2 3 2 2" xfId="12534" xr:uid="{00000000-0005-0000-0000-000044310000}"/>
    <cellStyle name="Normal 22 2 2 2 3 2 2 2" xfId="12535" xr:uid="{00000000-0005-0000-0000-000045310000}"/>
    <cellStyle name="Normal 22 2 2 2 3 2 3" xfId="12536" xr:uid="{00000000-0005-0000-0000-000046310000}"/>
    <cellStyle name="Normal 22 2 2 2 3 3" xfId="12537" xr:uid="{00000000-0005-0000-0000-000047310000}"/>
    <cellStyle name="Normal 22 2 2 2 3 3 2" xfId="12538" xr:uid="{00000000-0005-0000-0000-000048310000}"/>
    <cellStyle name="Normal 22 2 2 2 3 4" xfId="12539" xr:uid="{00000000-0005-0000-0000-000049310000}"/>
    <cellStyle name="Normal 22 2 2 2 4" xfId="12540" xr:uid="{00000000-0005-0000-0000-00004A310000}"/>
    <cellStyle name="Normal 22 2 2 2 4 2" xfId="12541" xr:uid="{00000000-0005-0000-0000-00004B310000}"/>
    <cellStyle name="Normal 22 2 2 2 4 2 2" xfId="12542" xr:uid="{00000000-0005-0000-0000-00004C310000}"/>
    <cellStyle name="Normal 22 2 2 2 4 2 2 2" xfId="12543" xr:uid="{00000000-0005-0000-0000-00004D310000}"/>
    <cellStyle name="Normal 22 2 2 2 4 2 3" xfId="12544" xr:uid="{00000000-0005-0000-0000-00004E310000}"/>
    <cellStyle name="Normal 22 2 2 2 4 3" xfId="12545" xr:uid="{00000000-0005-0000-0000-00004F310000}"/>
    <cellStyle name="Normal 22 2 2 2 4 3 2" xfId="12546" xr:uid="{00000000-0005-0000-0000-000050310000}"/>
    <cellStyle name="Normal 22 2 2 2 4 4" xfId="12547" xr:uid="{00000000-0005-0000-0000-000051310000}"/>
    <cellStyle name="Normal 22 2 2 2 5" xfId="12548" xr:uid="{00000000-0005-0000-0000-000052310000}"/>
    <cellStyle name="Normal 22 2 2 2 5 2" xfId="12549" xr:uid="{00000000-0005-0000-0000-000053310000}"/>
    <cellStyle name="Normal 22 2 2 2 5 2 2" xfId="12550" xr:uid="{00000000-0005-0000-0000-000054310000}"/>
    <cellStyle name="Normal 22 2 2 2 5 3" xfId="12551" xr:uid="{00000000-0005-0000-0000-000055310000}"/>
    <cellStyle name="Normal 22 2 2 2 6" xfId="12552" xr:uid="{00000000-0005-0000-0000-000056310000}"/>
    <cellStyle name="Normal 22 2 2 2 6 2" xfId="12553" xr:uid="{00000000-0005-0000-0000-000057310000}"/>
    <cellStyle name="Normal 22 2 2 2 7" xfId="12554" xr:uid="{00000000-0005-0000-0000-000058310000}"/>
    <cellStyle name="Normal 22 2 2 3" xfId="12555" xr:uid="{00000000-0005-0000-0000-000059310000}"/>
    <cellStyle name="Normal 22 2 2 3 2" xfId="12556" xr:uid="{00000000-0005-0000-0000-00005A310000}"/>
    <cellStyle name="Normal 22 2 2 3 2 2" xfId="12557" xr:uid="{00000000-0005-0000-0000-00005B310000}"/>
    <cellStyle name="Normal 22 2 2 3 2 2 2" xfId="12558" xr:uid="{00000000-0005-0000-0000-00005C310000}"/>
    <cellStyle name="Normal 22 2 2 3 2 3" xfId="12559" xr:uid="{00000000-0005-0000-0000-00005D310000}"/>
    <cellStyle name="Normal 22 2 2 3 3" xfId="12560" xr:uid="{00000000-0005-0000-0000-00005E310000}"/>
    <cellStyle name="Normal 22 2 2 3 3 2" xfId="12561" xr:uid="{00000000-0005-0000-0000-00005F310000}"/>
    <cellStyle name="Normal 22 2 2 3 4" xfId="12562" xr:uid="{00000000-0005-0000-0000-000060310000}"/>
    <cellStyle name="Normal 22 2 2 4" xfId="12563" xr:uid="{00000000-0005-0000-0000-000061310000}"/>
    <cellStyle name="Normal 22 2 2 4 2" xfId="12564" xr:uid="{00000000-0005-0000-0000-000062310000}"/>
    <cellStyle name="Normal 22 2 2 4 2 2" xfId="12565" xr:uid="{00000000-0005-0000-0000-000063310000}"/>
    <cellStyle name="Normal 22 2 2 4 2 2 2" xfId="12566" xr:uid="{00000000-0005-0000-0000-000064310000}"/>
    <cellStyle name="Normal 22 2 2 4 2 3" xfId="12567" xr:uid="{00000000-0005-0000-0000-000065310000}"/>
    <cellStyle name="Normal 22 2 2 4 3" xfId="12568" xr:uid="{00000000-0005-0000-0000-000066310000}"/>
    <cellStyle name="Normal 22 2 2 4 3 2" xfId="12569" xr:uid="{00000000-0005-0000-0000-000067310000}"/>
    <cellStyle name="Normal 22 2 2 4 4" xfId="12570" xr:uid="{00000000-0005-0000-0000-000068310000}"/>
    <cellStyle name="Normal 22 2 2 5" xfId="12571" xr:uid="{00000000-0005-0000-0000-000069310000}"/>
    <cellStyle name="Normal 22 2 2 5 2" xfId="12572" xr:uid="{00000000-0005-0000-0000-00006A310000}"/>
    <cellStyle name="Normal 22 2 2 5 2 2" xfId="12573" xr:uid="{00000000-0005-0000-0000-00006B310000}"/>
    <cellStyle name="Normal 22 2 2 5 2 2 2" xfId="12574" xr:uid="{00000000-0005-0000-0000-00006C310000}"/>
    <cellStyle name="Normal 22 2 2 5 2 3" xfId="12575" xr:uid="{00000000-0005-0000-0000-00006D310000}"/>
    <cellStyle name="Normal 22 2 2 5 3" xfId="12576" xr:uid="{00000000-0005-0000-0000-00006E310000}"/>
    <cellStyle name="Normal 22 2 2 5 3 2" xfId="12577" xr:uid="{00000000-0005-0000-0000-00006F310000}"/>
    <cellStyle name="Normal 22 2 2 5 4" xfId="12578" xr:uid="{00000000-0005-0000-0000-000070310000}"/>
    <cellStyle name="Normal 22 2 2 6" xfId="12579" xr:uid="{00000000-0005-0000-0000-000071310000}"/>
    <cellStyle name="Normal 22 2 2 6 2" xfId="12580" xr:uid="{00000000-0005-0000-0000-000072310000}"/>
    <cellStyle name="Normal 22 2 2 6 2 2" xfId="12581" xr:uid="{00000000-0005-0000-0000-000073310000}"/>
    <cellStyle name="Normal 22 2 2 6 3" xfId="12582" xr:uid="{00000000-0005-0000-0000-000074310000}"/>
    <cellStyle name="Normal 22 2 2 7" xfId="12583" xr:uid="{00000000-0005-0000-0000-000075310000}"/>
    <cellStyle name="Normal 22 2 2 7 2" xfId="12584" xr:uid="{00000000-0005-0000-0000-000076310000}"/>
    <cellStyle name="Normal 22 2 2 8" xfId="12585" xr:uid="{00000000-0005-0000-0000-000077310000}"/>
    <cellStyle name="Normal 22 2 3" xfId="12586" xr:uid="{00000000-0005-0000-0000-000078310000}"/>
    <cellStyle name="Normal 22 2 3 2" xfId="12587" xr:uid="{00000000-0005-0000-0000-000079310000}"/>
    <cellStyle name="Normal 22 2 3 2 2" xfId="12588" xr:uid="{00000000-0005-0000-0000-00007A310000}"/>
    <cellStyle name="Normal 22 2 3 2 2 2" xfId="12589" xr:uid="{00000000-0005-0000-0000-00007B310000}"/>
    <cellStyle name="Normal 22 2 3 2 2 2 2" xfId="12590" xr:uid="{00000000-0005-0000-0000-00007C310000}"/>
    <cellStyle name="Normal 22 2 3 2 2 2 2 2" xfId="12591" xr:uid="{00000000-0005-0000-0000-00007D310000}"/>
    <cellStyle name="Normal 22 2 3 2 2 2 3" xfId="12592" xr:uid="{00000000-0005-0000-0000-00007E310000}"/>
    <cellStyle name="Normal 22 2 3 2 2 3" xfId="12593" xr:uid="{00000000-0005-0000-0000-00007F310000}"/>
    <cellStyle name="Normal 22 2 3 2 2 3 2" xfId="12594" xr:uid="{00000000-0005-0000-0000-000080310000}"/>
    <cellStyle name="Normal 22 2 3 2 2 4" xfId="12595" xr:uid="{00000000-0005-0000-0000-000081310000}"/>
    <cellStyle name="Normal 22 2 3 2 3" xfId="12596" xr:uid="{00000000-0005-0000-0000-000082310000}"/>
    <cellStyle name="Normal 22 2 3 2 3 2" xfId="12597" xr:uid="{00000000-0005-0000-0000-000083310000}"/>
    <cellStyle name="Normal 22 2 3 2 3 2 2" xfId="12598" xr:uid="{00000000-0005-0000-0000-000084310000}"/>
    <cellStyle name="Normal 22 2 3 2 3 2 2 2" xfId="12599" xr:uid="{00000000-0005-0000-0000-000085310000}"/>
    <cellStyle name="Normal 22 2 3 2 3 2 3" xfId="12600" xr:uid="{00000000-0005-0000-0000-000086310000}"/>
    <cellStyle name="Normal 22 2 3 2 3 3" xfId="12601" xr:uid="{00000000-0005-0000-0000-000087310000}"/>
    <cellStyle name="Normal 22 2 3 2 3 3 2" xfId="12602" xr:uid="{00000000-0005-0000-0000-000088310000}"/>
    <cellStyle name="Normal 22 2 3 2 3 4" xfId="12603" xr:uid="{00000000-0005-0000-0000-000089310000}"/>
    <cellStyle name="Normal 22 2 3 2 4" xfId="12604" xr:uid="{00000000-0005-0000-0000-00008A310000}"/>
    <cellStyle name="Normal 22 2 3 2 4 2" xfId="12605" xr:uid="{00000000-0005-0000-0000-00008B310000}"/>
    <cellStyle name="Normal 22 2 3 2 4 2 2" xfId="12606" xr:uid="{00000000-0005-0000-0000-00008C310000}"/>
    <cellStyle name="Normal 22 2 3 2 4 2 2 2" xfId="12607" xr:uid="{00000000-0005-0000-0000-00008D310000}"/>
    <cellStyle name="Normal 22 2 3 2 4 2 3" xfId="12608" xr:uid="{00000000-0005-0000-0000-00008E310000}"/>
    <cellStyle name="Normal 22 2 3 2 4 3" xfId="12609" xr:uid="{00000000-0005-0000-0000-00008F310000}"/>
    <cellStyle name="Normal 22 2 3 2 4 3 2" xfId="12610" xr:uid="{00000000-0005-0000-0000-000090310000}"/>
    <cellStyle name="Normal 22 2 3 2 4 4" xfId="12611" xr:uid="{00000000-0005-0000-0000-000091310000}"/>
    <cellStyle name="Normal 22 2 3 2 5" xfId="12612" xr:uid="{00000000-0005-0000-0000-000092310000}"/>
    <cellStyle name="Normal 22 2 3 2 5 2" xfId="12613" xr:uid="{00000000-0005-0000-0000-000093310000}"/>
    <cellStyle name="Normal 22 2 3 2 5 2 2" xfId="12614" xr:uid="{00000000-0005-0000-0000-000094310000}"/>
    <cellStyle name="Normal 22 2 3 2 5 3" xfId="12615" xr:uid="{00000000-0005-0000-0000-000095310000}"/>
    <cellStyle name="Normal 22 2 3 2 6" xfId="12616" xr:uid="{00000000-0005-0000-0000-000096310000}"/>
    <cellStyle name="Normal 22 2 3 2 6 2" xfId="12617" xr:uid="{00000000-0005-0000-0000-000097310000}"/>
    <cellStyle name="Normal 22 2 3 2 7" xfId="12618" xr:uid="{00000000-0005-0000-0000-000098310000}"/>
    <cellStyle name="Normal 22 2 3 3" xfId="12619" xr:uid="{00000000-0005-0000-0000-000099310000}"/>
    <cellStyle name="Normal 22 2 3 3 2" xfId="12620" xr:uid="{00000000-0005-0000-0000-00009A310000}"/>
    <cellStyle name="Normal 22 2 3 3 2 2" xfId="12621" xr:uid="{00000000-0005-0000-0000-00009B310000}"/>
    <cellStyle name="Normal 22 2 3 3 2 2 2" xfId="12622" xr:uid="{00000000-0005-0000-0000-00009C310000}"/>
    <cellStyle name="Normal 22 2 3 3 2 3" xfId="12623" xr:uid="{00000000-0005-0000-0000-00009D310000}"/>
    <cellStyle name="Normal 22 2 3 3 3" xfId="12624" xr:uid="{00000000-0005-0000-0000-00009E310000}"/>
    <cellStyle name="Normal 22 2 3 3 3 2" xfId="12625" xr:uid="{00000000-0005-0000-0000-00009F310000}"/>
    <cellStyle name="Normal 22 2 3 3 4" xfId="12626" xr:uid="{00000000-0005-0000-0000-0000A0310000}"/>
    <cellStyle name="Normal 22 2 3 4" xfId="12627" xr:uid="{00000000-0005-0000-0000-0000A1310000}"/>
    <cellStyle name="Normal 22 2 3 4 2" xfId="12628" xr:uid="{00000000-0005-0000-0000-0000A2310000}"/>
    <cellStyle name="Normal 22 2 3 4 2 2" xfId="12629" xr:uid="{00000000-0005-0000-0000-0000A3310000}"/>
    <cellStyle name="Normal 22 2 3 4 2 2 2" xfId="12630" xr:uid="{00000000-0005-0000-0000-0000A4310000}"/>
    <cellStyle name="Normal 22 2 3 4 2 3" xfId="12631" xr:uid="{00000000-0005-0000-0000-0000A5310000}"/>
    <cellStyle name="Normal 22 2 3 4 3" xfId="12632" xr:uid="{00000000-0005-0000-0000-0000A6310000}"/>
    <cellStyle name="Normal 22 2 3 4 3 2" xfId="12633" xr:uid="{00000000-0005-0000-0000-0000A7310000}"/>
    <cellStyle name="Normal 22 2 3 4 4" xfId="12634" xr:uid="{00000000-0005-0000-0000-0000A8310000}"/>
    <cellStyle name="Normal 22 2 3 5" xfId="12635" xr:uid="{00000000-0005-0000-0000-0000A9310000}"/>
    <cellStyle name="Normal 22 2 3 5 2" xfId="12636" xr:uid="{00000000-0005-0000-0000-0000AA310000}"/>
    <cellStyle name="Normal 22 2 3 5 2 2" xfId="12637" xr:uid="{00000000-0005-0000-0000-0000AB310000}"/>
    <cellStyle name="Normal 22 2 3 5 2 2 2" xfId="12638" xr:uid="{00000000-0005-0000-0000-0000AC310000}"/>
    <cellStyle name="Normal 22 2 3 5 2 3" xfId="12639" xr:uid="{00000000-0005-0000-0000-0000AD310000}"/>
    <cellStyle name="Normal 22 2 3 5 3" xfId="12640" xr:uid="{00000000-0005-0000-0000-0000AE310000}"/>
    <cellStyle name="Normal 22 2 3 5 3 2" xfId="12641" xr:uid="{00000000-0005-0000-0000-0000AF310000}"/>
    <cellStyle name="Normal 22 2 3 5 4" xfId="12642" xr:uid="{00000000-0005-0000-0000-0000B0310000}"/>
    <cellStyle name="Normal 22 2 3 6" xfId="12643" xr:uid="{00000000-0005-0000-0000-0000B1310000}"/>
    <cellStyle name="Normal 22 2 3 6 2" xfId="12644" xr:uid="{00000000-0005-0000-0000-0000B2310000}"/>
    <cellStyle name="Normal 22 2 3 6 2 2" xfId="12645" xr:uid="{00000000-0005-0000-0000-0000B3310000}"/>
    <cellStyle name="Normal 22 2 3 6 3" xfId="12646" xr:uid="{00000000-0005-0000-0000-0000B4310000}"/>
    <cellStyle name="Normal 22 2 3 7" xfId="12647" xr:uid="{00000000-0005-0000-0000-0000B5310000}"/>
    <cellStyle name="Normal 22 2 3 7 2" xfId="12648" xr:uid="{00000000-0005-0000-0000-0000B6310000}"/>
    <cellStyle name="Normal 22 2 3 8" xfId="12649" xr:uid="{00000000-0005-0000-0000-0000B7310000}"/>
    <cellStyle name="Normal 22 2 4" xfId="12650" xr:uid="{00000000-0005-0000-0000-0000B8310000}"/>
    <cellStyle name="Normal 22 2 4 2" xfId="12651" xr:uid="{00000000-0005-0000-0000-0000B9310000}"/>
    <cellStyle name="Normal 22 2 4 2 2" xfId="12652" xr:uid="{00000000-0005-0000-0000-0000BA310000}"/>
    <cellStyle name="Normal 22 2 4 2 2 2" xfId="12653" xr:uid="{00000000-0005-0000-0000-0000BB310000}"/>
    <cellStyle name="Normal 22 2 4 2 2 2 2" xfId="12654" xr:uid="{00000000-0005-0000-0000-0000BC310000}"/>
    <cellStyle name="Normal 22 2 4 2 2 3" xfId="12655" xr:uid="{00000000-0005-0000-0000-0000BD310000}"/>
    <cellStyle name="Normal 22 2 4 2 3" xfId="12656" xr:uid="{00000000-0005-0000-0000-0000BE310000}"/>
    <cellStyle name="Normal 22 2 4 2 3 2" xfId="12657" xr:uid="{00000000-0005-0000-0000-0000BF310000}"/>
    <cellStyle name="Normal 22 2 4 2 4" xfId="12658" xr:uid="{00000000-0005-0000-0000-0000C0310000}"/>
    <cellStyle name="Normal 22 2 4 3" xfId="12659" xr:uid="{00000000-0005-0000-0000-0000C1310000}"/>
    <cellStyle name="Normal 22 2 4 3 2" xfId="12660" xr:uid="{00000000-0005-0000-0000-0000C2310000}"/>
    <cellStyle name="Normal 22 2 4 3 2 2" xfId="12661" xr:uid="{00000000-0005-0000-0000-0000C3310000}"/>
    <cellStyle name="Normal 22 2 4 3 2 2 2" xfId="12662" xr:uid="{00000000-0005-0000-0000-0000C4310000}"/>
    <cellStyle name="Normal 22 2 4 3 2 3" xfId="12663" xr:uid="{00000000-0005-0000-0000-0000C5310000}"/>
    <cellStyle name="Normal 22 2 4 3 3" xfId="12664" xr:uid="{00000000-0005-0000-0000-0000C6310000}"/>
    <cellStyle name="Normal 22 2 4 3 3 2" xfId="12665" xr:uid="{00000000-0005-0000-0000-0000C7310000}"/>
    <cellStyle name="Normal 22 2 4 3 4" xfId="12666" xr:uid="{00000000-0005-0000-0000-0000C8310000}"/>
    <cellStyle name="Normal 22 2 4 4" xfId="12667" xr:uid="{00000000-0005-0000-0000-0000C9310000}"/>
    <cellStyle name="Normal 22 2 4 4 2" xfId="12668" xr:uid="{00000000-0005-0000-0000-0000CA310000}"/>
    <cellStyle name="Normal 22 2 4 4 2 2" xfId="12669" xr:uid="{00000000-0005-0000-0000-0000CB310000}"/>
    <cellStyle name="Normal 22 2 4 4 2 2 2" xfId="12670" xr:uid="{00000000-0005-0000-0000-0000CC310000}"/>
    <cellStyle name="Normal 22 2 4 4 2 3" xfId="12671" xr:uid="{00000000-0005-0000-0000-0000CD310000}"/>
    <cellStyle name="Normal 22 2 4 4 3" xfId="12672" xr:uid="{00000000-0005-0000-0000-0000CE310000}"/>
    <cellStyle name="Normal 22 2 4 4 3 2" xfId="12673" xr:uid="{00000000-0005-0000-0000-0000CF310000}"/>
    <cellStyle name="Normal 22 2 4 4 4" xfId="12674" xr:uid="{00000000-0005-0000-0000-0000D0310000}"/>
    <cellStyle name="Normal 22 2 4 5" xfId="12675" xr:uid="{00000000-0005-0000-0000-0000D1310000}"/>
    <cellStyle name="Normal 22 2 4 5 2" xfId="12676" xr:uid="{00000000-0005-0000-0000-0000D2310000}"/>
    <cellStyle name="Normal 22 2 4 5 2 2" xfId="12677" xr:uid="{00000000-0005-0000-0000-0000D3310000}"/>
    <cellStyle name="Normal 22 2 4 5 3" xfId="12678" xr:uid="{00000000-0005-0000-0000-0000D4310000}"/>
    <cellStyle name="Normal 22 2 4 6" xfId="12679" xr:uid="{00000000-0005-0000-0000-0000D5310000}"/>
    <cellStyle name="Normal 22 2 4 6 2" xfId="12680" xr:uid="{00000000-0005-0000-0000-0000D6310000}"/>
    <cellStyle name="Normal 22 2 4 7" xfId="12681" xr:uid="{00000000-0005-0000-0000-0000D7310000}"/>
    <cellStyle name="Normal 22 2 5" xfId="12682" xr:uid="{00000000-0005-0000-0000-0000D8310000}"/>
    <cellStyle name="Normal 22 2 5 2" xfId="12683" xr:uid="{00000000-0005-0000-0000-0000D9310000}"/>
    <cellStyle name="Normal 22 2 5 2 2" xfId="12684" xr:uid="{00000000-0005-0000-0000-0000DA310000}"/>
    <cellStyle name="Normal 22 2 5 2 2 2" xfId="12685" xr:uid="{00000000-0005-0000-0000-0000DB310000}"/>
    <cellStyle name="Normal 22 2 5 2 3" xfId="12686" xr:uid="{00000000-0005-0000-0000-0000DC310000}"/>
    <cellStyle name="Normal 22 2 5 3" xfId="12687" xr:uid="{00000000-0005-0000-0000-0000DD310000}"/>
    <cellStyle name="Normal 22 2 5 3 2" xfId="12688" xr:uid="{00000000-0005-0000-0000-0000DE310000}"/>
    <cellStyle name="Normal 22 2 5 4" xfId="12689" xr:uid="{00000000-0005-0000-0000-0000DF310000}"/>
    <cellStyle name="Normal 22 2 6" xfId="12690" xr:uid="{00000000-0005-0000-0000-0000E0310000}"/>
    <cellStyle name="Normal 22 2 6 2" xfId="12691" xr:uid="{00000000-0005-0000-0000-0000E1310000}"/>
    <cellStyle name="Normal 22 2 6 2 2" xfId="12692" xr:uid="{00000000-0005-0000-0000-0000E2310000}"/>
    <cellStyle name="Normal 22 2 6 2 2 2" xfId="12693" xr:uid="{00000000-0005-0000-0000-0000E3310000}"/>
    <cellStyle name="Normal 22 2 6 2 3" xfId="12694" xr:uid="{00000000-0005-0000-0000-0000E4310000}"/>
    <cellStyle name="Normal 22 2 6 3" xfId="12695" xr:uid="{00000000-0005-0000-0000-0000E5310000}"/>
    <cellStyle name="Normal 22 2 6 3 2" xfId="12696" xr:uid="{00000000-0005-0000-0000-0000E6310000}"/>
    <cellStyle name="Normal 22 2 6 4" xfId="12697" xr:uid="{00000000-0005-0000-0000-0000E7310000}"/>
    <cellStyle name="Normal 22 2 7" xfId="12698" xr:uid="{00000000-0005-0000-0000-0000E8310000}"/>
    <cellStyle name="Normal 22 2 7 2" xfId="12699" xr:uid="{00000000-0005-0000-0000-0000E9310000}"/>
    <cellStyle name="Normal 22 2 7 2 2" xfId="12700" xr:uid="{00000000-0005-0000-0000-0000EA310000}"/>
    <cellStyle name="Normal 22 2 7 2 2 2" xfId="12701" xr:uid="{00000000-0005-0000-0000-0000EB310000}"/>
    <cellStyle name="Normal 22 2 7 2 3" xfId="12702" xr:uid="{00000000-0005-0000-0000-0000EC310000}"/>
    <cellStyle name="Normal 22 2 7 3" xfId="12703" xr:uid="{00000000-0005-0000-0000-0000ED310000}"/>
    <cellStyle name="Normal 22 2 7 3 2" xfId="12704" xr:uid="{00000000-0005-0000-0000-0000EE310000}"/>
    <cellStyle name="Normal 22 2 7 4" xfId="12705" xr:uid="{00000000-0005-0000-0000-0000EF310000}"/>
    <cellStyle name="Normal 22 2 8" xfId="12706" xr:uid="{00000000-0005-0000-0000-0000F0310000}"/>
    <cellStyle name="Normal 22 2 8 2" xfId="12707" xr:uid="{00000000-0005-0000-0000-0000F1310000}"/>
    <cellStyle name="Normal 22 2 8 2 2" xfId="12708" xr:uid="{00000000-0005-0000-0000-0000F2310000}"/>
    <cellStyle name="Normal 22 2 8 3" xfId="12709" xr:uid="{00000000-0005-0000-0000-0000F3310000}"/>
    <cellStyle name="Normal 22 2 9" xfId="12710" xr:uid="{00000000-0005-0000-0000-0000F4310000}"/>
    <cellStyle name="Normal 22 2 9 2" xfId="12711" xr:uid="{00000000-0005-0000-0000-0000F5310000}"/>
    <cellStyle name="Normal 22 3" xfId="12712" xr:uid="{00000000-0005-0000-0000-0000F6310000}"/>
    <cellStyle name="Normal 22 3 2" xfId="12713" xr:uid="{00000000-0005-0000-0000-0000F7310000}"/>
    <cellStyle name="Normal 22 3 2 2" xfId="12714" xr:uid="{00000000-0005-0000-0000-0000F8310000}"/>
    <cellStyle name="Normal 22 3 2 2 2" xfId="12715" xr:uid="{00000000-0005-0000-0000-0000F9310000}"/>
    <cellStyle name="Normal 22 3 2 2 2 2" xfId="12716" xr:uid="{00000000-0005-0000-0000-0000FA310000}"/>
    <cellStyle name="Normal 22 3 2 2 2 2 2" xfId="12717" xr:uid="{00000000-0005-0000-0000-0000FB310000}"/>
    <cellStyle name="Normal 22 3 2 2 2 2 2 2" xfId="12718" xr:uid="{00000000-0005-0000-0000-0000FC310000}"/>
    <cellStyle name="Normal 22 3 2 2 2 2 3" xfId="12719" xr:uid="{00000000-0005-0000-0000-0000FD310000}"/>
    <cellStyle name="Normal 22 3 2 2 2 3" xfId="12720" xr:uid="{00000000-0005-0000-0000-0000FE310000}"/>
    <cellStyle name="Normal 22 3 2 2 2 3 2" xfId="12721" xr:uid="{00000000-0005-0000-0000-0000FF310000}"/>
    <cellStyle name="Normal 22 3 2 2 2 4" xfId="12722" xr:uid="{00000000-0005-0000-0000-000000320000}"/>
    <cellStyle name="Normal 22 3 2 2 3" xfId="12723" xr:uid="{00000000-0005-0000-0000-000001320000}"/>
    <cellStyle name="Normal 22 3 2 2 3 2" xfId="12724" xr:uid="{00000000-0005-0000-0000-000002320000}"/>
    <cellStyle name="Normal 22 3 2 2 3 2 2" xfId="12725" xr:uid="{00000000-0005-0000-0000-000003320000}"/>
    <cellStyle name="Normal 22 3 2 2 3 2 2 2" xfId="12726" xr:uid="{00000000-0005-0000-0000-000004320000}"/>
    <cellStyle name="Normal 22 3 2 2 3 2 3" xfId="12727" xr:uid="{00000000-0005-0000-0000-000005320000}"/>
    <cellStyle name="Normal 22 3 2 2 3 3" xfId="12728" xr:uid="{00000000-0005-0000-0000-000006320000}"/>
    <cellStyle name="Normal 22 3 2 2 3 3 2" xfId="12729" xr:uid="{00000000-0005-0000-0000-000007320000}"/>
    <cellStyle name="Normal 22 3 2 2 3 4" xfId="12730" xr:uid="{00000000-0005-0000-0000-000008320000}"/>
    <cellStyle name="Normal 22 3 2 2 4" xfId="12731" xr:uid="{00000000-0005-0000-0000-000009320000}"/>
    <cellStyle name="Normal 22 3 2 2 4 2" xfId="12732" xr:uid="{00000000-0005-0000-0000-00000A320000}"/>
    <cellStyle name="Normal 22 3 2 2 4 2 2" xfId="12733" xr:uid="{00000000-0005-0000-0000-00000B320000}"/>
    <cellStyle name="Normal 22 3 2 2 4 2 2 2" xfId="12734" xr:uid="{00000000-0005-0000-0000-00000C320000}"/>
    <cellStyle name="Normal 22 3 2 2 4 2 3" xfId="12735" xr:uid="{00000000-0005-0000-0000-00000D320000}"/>
    <cellStyle name="Normal 22 3 2 2 4 3" xfId="12736" xr:uid="{00000000-0005-0000-0000-00000E320000}"/>
    <cellStyle name="Normal 22 3 2 2 4 3 2" xfId="12737" xr:uid="{00000000-0005-0000-0000-00000F320000}"/>
    <cellStyle name="Normal 22 3 2 2 4 4" xfId="12738" xr:uid="{00000000-0005-0000-0000-000010320000}"/>
    <cellStyle name="Normal 22 3 2 2 5" xfId="12739" xr:uid="{00000000-0005-0000-0000-000011320000}"/>
    <cellStyle name="Normal 22 3 2 2 5 2" xfId="12740" xr:uid="{00000000-0005-0000-0000-000012320000}"/>
    <cellStyle name="Normal 22 3 2 2 5 2 2" xfId="12741" xr:uid="{00000000-0005-0000-0000-000013320000}"/>
    <cellStyle name="Normal 22 3 2 2 5 3" xfId="12742" xr:uid="{00000000-0005-0000-0000-000014320000}"/>
    <cellStyle name="Normal 22 3 2 2 6" xfId="12743" xr:uid="{00000000-0005-0000-0000-000015320000}"/>
    <cellStyle name="Normal 22 3 2 2 6 2" xfId="12744" xr:uid="{00000000-0005-0000-0000-000016320000}"/>
    <cellStyle name="Normal 22 3 2 2 7" xfId="12745" xr:uid="{00000000-0005-0000-0000-000017320000}"/>
    <cellStyle name="Normal 22 3 2 3" xfId="12746" xr:uid="{00000000-0005-0000-0000-000018320000}"/>
    <cellStyle name="Normal 22 3 2 3 2" xfId="12747" xr:uid="{00000000-0005-0000-0000-000019320000}"/>
    <cellStyle name="Normal 22 3 2 3 2 2" xfId="12748" xr:uid="{00000000-0005-0000-0000-00001A320000}"/>
    <cellStyle name="Normal 22 3 2 3 2 2 2" xfId="12749" xr:uid="{00000000-0005-0000-0000-00001B320000}"/>
    <cellStyle name="Normal 22 3 2 3 2 3" xfId="12750" xr:uid="{00000000-0005-0000-0000-00001C320000}"/>
    <cellStyle name="Normal 22 3 2 3 3" xfId="12751" xr:uid="{00000000-0005-0000-0000-00001D320000}"/>
    <cellStyle name="Normal 22 3 2 3 3 2" xfId="12752" xr:uid="{00000000-0005-0000-0000-00001E320000}"/>
    <cellStyle name="Normal 22 3 2 3 4" xfId="12753" xr:uid="{00000000-0005-0000-0000-00001F320000}"/>
    <cellStyle name="Normal 22 3 2 4" xfId="12754" xr:uid="{00000000-0005-0000-0000-000020320000}"/>
    <cellStyle name="Normal 22 3 2 4 2" xfId="12755" xr:uid="{00000000-0005-0000-0000-000021320000}"/>
    <cellStyle name="Normal 22 3 2 4 2 2" xfId="12756" xr:uid="{00000000-0005-0000-0000-000022320000}"/>
    <cellStyle name="Normal 22 3 2 4 2 2 2" xfId="12757" xr:uid="{00000000-0005-0000-0000-000023320000}"/>
    <cellStyle name="Normal 22 3 2 4 2 3" xfId="12758" xr:uid="{00000000-0005-0000-0000-000024320000}"/>
    <cellStyle name="Normal 22 3 2 4 3" xfId="12759" xr:uid="{00000000-0005-0000-0000-000025320000}"/>
    <cellStyle name="Normal 22 3 2 4 3 2" xfId="12760" xr:uid="{00000000-0005-0000-0000-000026320000}"/>
    <cellStyle name="Normal 22 3 2 4 4" xfId="12761" xr:uid="{00000000-0005-0000-0000-000027320000}"/>
    <cellStyle name="Normal 22 3 2 5" xfId="12762" xr:uid="{00000000-0005-0000-0000-000028320000}"/>
    <cellStyle name="Normal 22 3 2 5 2" xfId="12763" xr:uid="{00000000-0005-0000-0000-000029320000}"/>
    <cellStyle name="Normal 22 3 2 5 2 2" xfId="12764" xr:uid="{00000000-0005-0000-0000-00002A320000}"/>
    <cellStyle name="Normal 22 3 2 5 2 2 2" xfId="12765" xr:uid="{00000000-0005-0000-0000-00002B320000}"/>
    <cellStyle name="Normal 22 3 2 5 2 3" xfId="12766" xr:uid="{00000000-0005-0000-0000-00002C320000}"/>
    <cellStyle name="Normal 22 3 2 5 3" xfId="12767" xr:uid="{00000000-0005-0000-0000-00002D320000}"/>
    <cellStyle name="Normal 22 3 2 5 3 2" xfId="12768" xr:uid="{00000000-0005-0000-0000-00002E320000}"/>
    <cellStyle name="Normal 22 3 2 5 4" xfId="12769" xr:uid="{00000000-0005-0000-0000-00002F320000}"/>
    <cellStyle name="Normal 22 3 2 6" xfId="12770" xr:uid="{00000000-0005-0000-0000-000030320000}"/>
    <cellStyle name="Normal 22 3 2 6 2" xfId="12771" xr:uid="{00000000-0005-0000-0000-000031320000}"/>
    <cellStyle name="Normal 22 3 2 6 2 2" xfId="12772" xr:uid="{00000000-0005-0000-0000-000032320000}"/>
    <cellStyle name="Normal 22 3 2 6 3" xfId="12773" xr:uid="{00000000-0005-0000-0000-000033320000}"/>
    <cellStyle name="Normal 22 3 2 7" xfId="12774" xr:uid="{00000000-0005-0000-0000-000034320000}"/>
    <cellStyle name="Normal 22 3 2 7 2" xfId="12775" xr:uid="{00000000-0005-0000-0000-000035320000}"/>
    <cellStyle name="Normal 22 3 2 8" xfId="12776" xr:uid="{00000000-0005-0000-0000-000036320000}"/>
    <cellStyle name="Normal 22 3 3" xfId="12777" xr:uid="{00000000-0005-0000-0000-000037320000}"/>
    <cellStyle name="Normal 22 3 3 2" xfId="12778" xr:uid="{00000000-0005-0000-0000-000038320000}"/>
    <cellStyle name="Normal 22 3 3 2 2" xfId="12779" xr:uid="{00000000-0005-0000-0000-000039320000}"/>
    <cellStyle name="Normal 22 3 3 2 2 2" xfId="12780" xr:uid="{00000000-0005-0000-0000-00003A320000}"/>
    <cellStyle name="Normal 22 3 3 2 2 2 2" xfId="12781" xr:uid="{00000000-0005-0000-0000-00003B320000}"/>
    <cellStyle name="Normal 22 3 3 2 2 3" xfId="12782" xr:uid="{00000000-0005-0000-0000-00003C320000}"/>
    <cellStyle name="Normal 22 3 3 2 3" xfId="12783" xr:uid="{00000000-0005-0000-0000-00003D320000}"/>
    <cellStyle name="Normal 22 3 3 2 3 2" xfId="12784" xr:uid="{00000000-0005-0000-0000-00003E320000}"/>
    <cellStyle name="Normal 22 3 3 2 4" xfId="12785" xr:uid="{00000000-0005-0000-0000-00003F320000}"/>
    <cellStyle name="Normal 22 3 3 3" xfId="12786" xr:uid="{00000000-0005-0000-0000-000040320000}"/>
    <cellStyle name="Normal 22 3 3 3 2" xfId="12787" xr:uid="{00000000-0005-0000-0000-000041320000}"/>
    <cellStyle name="Normal 22 3 3 3 2 2" xfId="12788" xr:uid="{00000000-0005-0000-0000-000042320000}"/>
    <cellStyle name="Normal 22 3 3 3 2 2 2" xfId="12789" xr:uid="{00000000-0005-0000-0000-000043320000}"/>
    <cellStyle name="Normal 22 3 3 3 2 3" xfId="12790" xr:uid="{00000000-0005-0000-0000-000044320000}"/>
    <cellStyle name="Normal 22 3 3 3 3" xfId="12791" xr:uid="{00000000-0005-0000-0000-000045320000}"/>
    <cellStyle name="Normal 22 3 3 3 3 2" xfId="12792" xr:uid="{00000000-0005-0000-0000-000046320000}"/>
    <cellStyle name="Normal 22 3 3 3 4" xfId="12793" xr:uid="{00000000-0005-0000-0000-000047320000}"/>
    <cellStyle name="Normal 22 3 3 4" xfId="12794" xr:uid="{00000000-0005-0000-0000-000048320000}"/>
    <cellStyle name="Normal 22 3 3 4 2" xfId="12795" xr:uid="{00000000-0005-0000-0000-000049320000}"/>
    <cellStyle name="Normal 22 3 3 4 2 2" xfId="12796" xr:uid="{00000000-0005-0000-0000-00004A320000}"/>
    <cellStyle name="Normal 22 3 3 4 2 2 2" xfId="12797" xr:uid="{00000000-0005-0000-0000-00004B320000}"/>
    <cellStyle name="Normal 22 3 3 4 2 3" xfId="12798" xr:uid="{00000000-0005-0000-0000-00004C320000}"/>
    <cellStyle name="Normal 22 3 3 4 3" xfId="12799" xr:uid="{00000000-0005-0000-0000-00004D320000}"/>
    <cellStyle name="Normal 22 3 3 4 3 2" xfId="12800" xr:uid="{00000000-0005-0000-0000-00004E320000}"/>
    <cellStyle name="Normal 22 3 3 4 4" xfId="12801" xr:uid="{00000000-0005-0000-0000-00004F320000}"/>
    <cellStyle name="Normal 22 3 3 5" xfId="12802" xr:uid="{00000000-0005-0000-0000-000050320000}"/>
    <cellStyle name="Normal 22 3 3 5 2" xfId="12803" xr:uid="{00000000-0005-0000-0000-000051320000}"/>
    <cellStyle name="Normal 22 3 3 5 2 2" xfId="12804" xr:uid="{00000000-0005-0000-0000-000052320000}"/>
    <cellStyle name="Normal 22 3 3 5 3" xfId="12805" xr:uid="{00000000-0005-0000-0000-000053320000}"/>
    <cellStyle name="Normal 22 3 3 6" xfId="12806" xr:uid="{00000000-0005-0000-0000-000054320000}"/>
    <cellStyle name="Normal 22 3 3 6 2" xfId="12807" xr:uid="{00000000-0005-0000-0000-000055320000}"/>
    <cellStyle name="Normal 22 3 3 7" xfId="12808" xr:uid="{00000000-0005-0000-0000-000056320000}"/>
    <cellStyle name="Normal 22 3 4" xfId="12809" xr:uid="{00000000-0005-0000-0000-000057320000}"/>
    <cellStyle name="Normal 22 3 4 2" xfId="12810" xr:uid="{00000000-0005-0000-0000-000058320000}"/>
    <cellStyle name="Normal 22 3 4 2 2" xfId="12811" xr:uid="{00000000-0005-0000-0000-000059320000}"/>
    <cellStyle name="Normal 22 3 4 2 2 2" xfId="12812" xr:uid="{00000000-0005-0000-0000-00005A320000}"/>
    <cellStyle name="Normal 22 3 4 2 3" xfId="12813" xr:uid="{00000000-0005-0000-0000-00005B320000}"/>
    <cellStyle name="Normal 22 3 4 3" xfId="12814" xr:uid="{00000000-0005-0000-0000-00005C320000}"/>
    <cellStyle name="Normal 22 3 4 3 2" xfId="12815" xr:uid="{00000000-0005-0000-0000-00005D320000}"/>
    <cellStyle name="Normal 22 3 4 4" xfId="12816" xr:uid="{00000000-0005-0000-0000-00005E320000}"/>
    <cellStyle name="Normal 22 3 5" xfId="12817" xr:uid="{00000000-0005-0000-0000-00005F320000}"/>
    <cellStyle name="Normal 22 3 5 2" xfId="12818" xr:uid="{00000000-0005-0000-0000-000060320000}"/>
    <cellStyle name="Normal 22 3 5 2 2" xfId="12819" xr:uid="{00000000-0005-0000-0000-000061320000}"/>
    <cellStyle name="Normal 22 3 5 2 2 2" xfId="12820" xr:uid="{00000000-0005-0000-0000-000062320000}"/>
    <cellStyle name="Normal 22 3 5 2 3" xfId="12821" xr:uid="{00000000-0005-0000-0000-000063320000}"/>
    <cellStyle name="Normal 22 3 5 3" xfId="12822" xr:uid="{00000000-0005-0000-0000-000064320000}"/>
    <cellStyle name="Normal 22 3 5 3 2" xfId="12823" xr:uid="{00000000-0005-0000-0000-000065320000}"/>
    <cellStyle name="Normal 22 3 5 4" xfId="12824" xr:uid="{00000000-0005-0000-0000-000066320000}"/>
    <cellStyle name="Normal 22 3 6" xfId="12825" xr:uid="{00000000-0005-0000-0000-000067320000}"/>
    <cellStyle name="Normal 22 3 6 2" xfId="12826" xr:uid="{00000000-0005-0000-0000-000068320000}"/>
    <cellStyle name="Normal 22 3 6 2 2" xfId="12827" xr:uid="{00000000-0005-0000-0000-000069320000}"/>
    <cellStyle name="Normal 22 3 6 2 2 2" xfId="12828" xr:uid="{00000000-0005-0000-0000-00006A320000}"/>
    <cellStyle name="Normal 22 3 6 2 3" xfId="12829" xr:uid="{00000000-0005-0000-0000-00006B320000}"/>
    <cellStyle name="Normal 22 3 6 3" xfId="12830" xr:uid="{00000000-0005-0000-0000-00006C320000}"/>
    <cellStyle name="Normal 22 3 6 3 2" xfId="12831" xr:uid="{00000000-0005-0000-0000-00006D320000}"/>
    <cellStyle name="Normal 22 3 6 4" xfId="12832" xr:uid="{00000000-0005-0000-0000-00006E320000}"/>
    <cellStyle name="Normal 22 3 7" xfId="12833" xr:uid="{00000000-0005-0000-0000-00006F320000}"/>
    <cellStyle name="Normal 22 3 7 2" xfId="12834" xr:uid="{00000000-0005-0000-0000-000070320000}"/>
    <cellStyle name="Normal 22 3 7 2 2" xfId="12835" xr:uid="{00000000-0005-0000-0000-000071320000}"/>
    <cellStyle name="Normal 22 3 7 3" xfId="12836" xr:uid="{00000000-0005-0000-0000-000072320000}"/>
    <cellStyle name="Normal 22 3 8" xfId="12837" xr:uid="{00000000-0005-0000-0000-000073320000}"/>
    <cellStyle name="Normal 22 3 8 2" xfId="12838" xr:uid="{00000000-0005-0000-0000-000074320000}"/>
    <cellStyle name="Normal 22 3 9" xfId="12839" xr:uid="{00000000-0005-0000-0000-000075320000}"/>
    <cellStyle name="Normal 22 4" xfId="12840" xr:uid="{00000000-0005-0000-0000-000076320000}"/>
    <cellStyle name="Normal 22 4 2" xfId="12841" xr:uid="{00000000-0005-0000-0000-000077320000}"/>
    <cellStyle name="Normal 22 5" xfId="12842" xr:uid="{00000000-0005-0000-0000-000078320000}"/>
    <cellStyle name="Normal 22 5 2" xfId="12843" xr:uid="{00000000-0005-0000-0000-000079320000}"/>
    <cellStyle name="Normal 22 5 2 2" xfId="12844" xr:uid="{00000000-0005-0000-0000-00007A320000}"/>
    <cellStyle name="Normal 22 5 2 2 2" xfId="12845" xr:uid="{00000000-0005-0000-0000-00007B320000}"/>
    <cellStyle name="Normal 22 5 2 2 2 2" xfId="12846" xr:uid="{00000000-0005-0000-0000-00007C320000}"/>
    <cellStyle name="Normal 22 5 2 2 3" xfId="12847" xr:uid="{00000000-0005-0000-0000-00007D320000}"/>
    <cellStyle name="Normal 22 5 2 3" xfId="12848" xr:uid="{00000000-0005-0000-0000-00007E320000}"/>
    <cellStyle name="Normal 22 5 2 3 2" xfId="12849" xr:uid="{00000000-0005-0000-0000-00007F320000}"/>
    <cellStyle name="Normal 22 5 2 4" xfId="12850" xr:uid="{00000000-0005-0000-0000-000080320000}"/>
    <cellStyle name="Normal 22 5 3" xfId="12851" xr:uid="{00000000-0005-0000-0000-000081320000}"/>
    <cellStyle name="Normal 22 5 3 2" xfId="12852" xr:uid="{00000000-0005-0000-0000-000082320000}"/>
    <cellStyle name="Normal 22 5 3 2 2" xfId="12853" xr:uid="{00000000-0005-0000-0000-000083320000}"/>
    <cellStyle name="Normal 22 5 3 2 2 2" xfId="12854" xr:uid="{00000000-0005-0000-0000-000084320000}"/>
    <cellStyle name="Normal 22 5 3 2 3" xfId="12855" xr:uid="{00000000-0005-0000-0000-000085320000}"/>
    <cellStyle name="Normal 22 5 3 3" xfId="12856" xr:uid="{00000000-0005-0000-0000-000086320000}"/>
    <cellStyle name="Normal 22 5 3 3 2" xfId="12857" xr:uid="{00000000-0005-0000-0000-000087320000}"/>
    <cellStyle name="Normal 22 5 3 4" xfId="12858" xr:uid="{00000000-0005-0000-0000-000088320000}"/>
    <cellStyle name="Normal 22 5 4" xfId="12859" xr:uid="{00000000-0005-0000-0000-000089320000}"/>
    <cellStyle name="Normal 22 5 4 2" xfId="12860" xr:uid="{00000000-0005-0000-0000-00008A320000}"/>
    <cellStyle name="Normal 22 5 4 2 2" xfId="12861" xr:uid="{00000000-0005-0000-0000-00008B320000}"/>
    <cellStyle name="Normal 22 5 4 2 2 2" xfId="12862" xr:uid="{00000000-0005-0000-0000-00008C320000}"/>
    <cellStyle name="Normal 22 5 4 2 3" xfId="12863" xr:uid="{00000000-0005-0000-0000-00008D320000}"/>
    <cellStyle name="Normal 22 5 4 3" xfId="12864" xr:uid="{00000000-0005-0000-0000-00008E320000}"/>
    <cellStyle name="Normal 22 5 4 3 2" xfId="12865" xr:uid="{00000000-0005-0000-0000-00008F320000}"/>
    <cellStyle name="Normal 22 5 4 4" xfId="12866" xr:uid="{00000000-0005-0000-0000-000090320000}"/>
    <cellStyle name="Normal 22 5 5" xfId="12867" xr:uid="{00000000-0005-0000-0000-000091320000}"/>
    <cellStyle name="Normal 22 5 5 2" xfId="12868" xr:uid="{00000000-0005-0000-0000-000092320000}"/>
    <cellStyle name="Normal 22 5 5 2 2" xfId="12869" xr:uid="{00000000-0005-0000-0000-000093320000}"/>
    <cellStyle name="Normal 22 5 5 3" xfId="12870" xr:uid="{00000000-0005-0000-0000-000094320000}"/>
    <cellStyle name="Normal 22 5 6" xfId="12871" xr:uid="{00000000-0005-0000-0000-000095320000}"/>
    <cellStyle name="Normal 22 5 6 2" xfId="12872" xr:uid="{00000000-0005-0000-0000-000096320000}"/>
    <cellStyle name="Normal 22 5 7" xfId="12873" xr:uid="{00000000-0005-0000-0000-000097320000}"/>
    <cellStyle name="Normal 22 6" xfId="12874" xr:uid="{00000000-0005-0000-0000-000098320000}"/>
    <cellStyle name="Normal 23" xfId="12875" xr:uid="{00000000-0005-0000-0000-000099320000}"/>
    <cellStyle name="Normal 23 2" xfId="12876" xr:uid="{00000000-0005-0000-0000-00009A320000}"/>
    <cellStyle name="Normal 23 3" xfId="12877" xr:uid="{00000000-0005-0000-0000-00009B320000}"/>
    <cellStyle name="Normal 23 3 2" xfId="12878" xr:uid="{00000000-0005-0000-0000-00009C320000}"/>
    <cellStyle name="Normal 23 4" xfId="12879" xr:uid="{00000000-0005-0000-0000-00009D320000}"/>
    <cellStyle name="Normal 24" xfId="12880" xr:uid="{00000000-0005-0000-0000-00009E320000}"/>
    <cellStyle name="Normal 24 2" xfId="12881" xr:uid="{00000000-0005-0000-0000-00009F320000}"/>
    <cellStyle name="Normal 24 3" xfId="12882" xr:uid="{00000000-0005-0000-0000-0000A0320000}"/>
    <cellStyle name="Normal 24 3 2" xfId="12883" xr:uid="{00000000-0005-0000-0000-0000A1320000}"/>
    <cellStyle name="Normal 24 4" xfId="12884" xr:uid="{00000000-0005-0000-0000-0000A2320000}"/>
    <cellStyle name="Normal 25" xfId="12885" xr:uid="{00000000-0005-0000-0000-0000A3320000}"/>
    <cellStyle name="Normal 25 2" xfId="12886" xr:uid="{00000000-0005-0000-0000-0000A4320000}"/>
    <cellStyle name="Normal 25 3" xfId="12887" xr:uid="{00000000-0005-0000-0000-0000A5320000}"/>
    <cellStyle name="Normal 25 3 2" xfId="12888" xr:uid="{00000000-0005-0000-0000-0000A6320000}"/>
    <cellStyle name="Normal 25 4" xfId="12889" xr:uid="{00000000-0005-0000-0000-0000A7320000}"/>
    <cellStyle name="Normal 26" xfId="12890" xr:uid="{00000000-0005-0000-0000-0000A8320000}"/>
    <cellStyle name="Normal 26 2" xfId="12891" xr:uid="{00000000-0005-0000-0000-0000A9320000}"/>
    <cellStyle name="Normal 26 3" xfId="12892" xr:uid="{00000000-0005-0000-0000-0000AA320000}"/>
    <cellStyle name="Normal 26 3 2" xfId="12893" xr:uid="{00000000-0005-0000-0000-0000AB320000}"/>
    <cellStyle name="Normal 26 4" xfId="12894" xr:uid="{00000000-0005-0000-0000-0000AC320000}"/>
    <cellStyle name="Normal 27" xfId="12895" xr:uid="{00000000-0005-0000-0000-0000AD320000}"/>
    <cellStyle name="Normal 27 2" xfId="12896" xr:uid="{00000000-0005-0000-0000-0000AE320000}"/>
    <cellStyle name="Normal 27 3" xfId="12897" xr:uid="{00000000-0005-0000-0000-0000AF320000}"/>
    <cellStyle name="Normal 27 3 2" xfId="12898" xr:uid="{00000000-0005-0000-0000-0000B0320000}"/>
    <cellStyle name="Normal 27 4" xfId="12899" xr:uid="{00000000-0005-0000-0000-0000B1320000}"/>
    <cellStyle name="Normal 28" xfId="12900" xr:uid="{00000000-0005-0000-0000-0000B2320000}"/>
    <cellStyle name="Normal 28 2" xfId="12901" xr:uid="{00000000-0005-0000-0000-0000B3320000}"/>
    <cellStyle name="Normal 28 2 2" xfId="12902" xr:uid="{00000000-0005-0000-0000-0000B4320000}"/>
    <cellStyle name="Normal 28 2 2 2" xfId="12903" xr:uid="{00000000-0005-0000-0000-0000B5320000}"/>
    <cellStyle name="Normal 28 2 3" xfId="12904" xr:uid="{00000000-0005-0000-0000-0000B6320000}"/>
    <cellStyle name="Normal 28 3" xfId="12905" xr:uid="{00000000-0005-0000-0000-0000B7320000}"/>
    <cellStyle name="Normal 29" xfId="12906" xr:uid="{00000000-0005-0000-0000-0000B8320000}"/>
    <cellStyle name="Normal 29 2" xfId="12907" xr:uid="{00000000-0005-0000-0000-0000B9320000}"/>
    <cellStyle name="Normal 3" xfId="12908" xr:uid="{00000000-0005-0000-0000-0000BA320000}"/>
    <cellStyle name="Normal 3 10" xfId="12909" xr:uid="{00000000-0005-0000-0000-0000BB320000}"/>
    <cellStyle name="Normal 3 11" xfId="12910" xr:uid="{00000000-0005-0000-0000-0000BC320000}"/>
    <cellStyle name="Normal 3 12" xfId="43367" xr:uid="{00000000-0005-0000-0000-0000BD320000}"/>
    <cellStyle name="Normal 3 13" xfId="43376" xr:uid="{00000000-0005-0000-0000-0000BE320000}"/>
    <cellStyle name="Normal 3 14" xfId="43380" xr:uid="{00000000-0005-0000-0000-0000BF320000}"/>
    <cellStyle name="Normal 3 2" xfId="12911" xr:uid="{00000000-0005-0000-0000-0000C0320000}"/>
    <cellStyle name="Normal 3 2 2" xfId="12912" xr:uid="{00000000-0005-0000-0000-0000C1320000}"/>
    <cellStyle name="Normal 3 2 2 2" xfId="12913" xr:uid="{00000000-0005-0000-0000-0000C2320000}"/>
    <cellStyle name="Normal 3 2 3" xfId="12914" xr:uid="{00000000-0005-0000-0000-0000C3320000}"/>
    <cellStyle name="Normal 3 2 4" xfId="12915" xr:uid="{00000000-0005-0000-0000-0000C4320000}"/>
    <cellStyle name="Normal 3 2_ReportingEntities" xfId="12916" xr:uid="{00000000-0005-0000-0000-0000C5320000}"/>
    <cellStyle name="Normal 3 3" xfId="12917" xr:uid="{00000000-0005-0000-0000-0000C6320000}"/>
    <cellStyle name="Normal 3 4" xfId="12918" xr:uid="{00000000-0005-0000-0000-0000C7320000}"/>
    <cellStyle name="Normal 3 4 2" xfId="12919" xr:uid="{00000000-0005-0000-0000-0000C8320000}"/>
    <cellStyle name="Normal 3 4 2 2" xfId="12920" xr:uid="{00000000-0005-0000-0000-0000C9320000}"/>
    <cellStyle name="Normal 3 4 2 2 2" xfId="12921" xr:uid="{00000000-0005-0000-0000-0000CA320000}"/>
    <cellStyle name="Normal 3 4 2 2 3" xfId="12922" xr:uid="{00000000-0005-0000-0000-0000CB320000}"/>
    <cellStyle name="Normal 3 4 2 3" xfId="12923" xr:uid="{00000000-0005-0000-0000-0000CC320000}"/>
    <cellStyle name="Normal 3 4 2 4" xfId="12924" xr:uid="{00000000-0005-0000-0000-0000CD320000}"/>
    <cellStyle name="Normal 3 4 3" xfId="12925" xr:uid="{00000000-0005-0000-0000-0000CE320000}"/>
    <cellStyle name="Normal 3 4 3 2" xfId="12926" xr:uid="{00000000-0005-0000-0000-0000CF320000}"/>
    <cellStyle name="Normal 3 4 3 3" xfId="12927" xr:uid="{00000000-0005-0000-0000-0000D0320000}"/>
    <cellStyle name="Normal 3 4 4" xfId="12928" xr:uid="{00000000-0005-0000-0000-0000D1320000}"/>
    <cellStyle name="Normal 3 4 5" xfId="12929" xr:uid="{00000000-0005-0000-0000-0000D2320000}"/>
    <cellStyle name="Normal 3 4_Description of Additional Supervisory Variables for RAS (Table 2) 2013 02 27" xfId="12930" xr:uid="{00000000-0005-0000-0000-0000D3320000}"/>
    <cellStyle name="Normal 3 5" xfId="12931" xr:uid="{00000000-0005-0000-0000-0000D4320000}"/>
    <cellStyle name="Normal 3 5 2" xfId="12932" xr:uid="{00000000-0005-0000-0000-0000D5320000}"/>
    <cellStyle name="Normal 3 5 3" xfId="12933" xr:uid="{00000000-0005-0000-0000-0000D6320000}"/>
    <cellStyle name="Normal 3 6" xfId="12934" xr:uid="{00000000-0005-0000-0000-0000D7320000}"/>
    <cellStyle name="Normal 3 6 2" xfId="12935" xr:uid="{00000000-0005-0000-0000-0000D8320000}"/>
    <cellStyle name="Normal 3 6 3" xfId="12936" xr:uid="{00000000-0005-0000-0000-0000D9320000}"/>
    <cellStyle name="Normal 3 7" xfId="12937" xr:uid="{00000000-0005-0000-0000-0000DA320000}"/>
    <cellStyle name="Normal 3 7 2" xfId="12938" xr:uid="{00000000-0005-0000-0000-0000DB320000}"/>
    <cellStyle name="Normal 3 7 3" xfId="12939" xr:uid="{00000000-0005-0000-0000-0000DC320000}"/>
    <cellStyle name="Normal 3 8" xfId="12940" xr:uid="{00000000-0005-0000-0000-0000DD320000}"/>
    <cellStyle name="Normal 3 8 2" xfId="12941" xr:uid="{00000000-0005-0000-0000-0000DE320000}"/>
    <cellStyle name="Normal 3 8 3" xfId="12942" xr:uid="{00000000-0005-0000-0000-0000DF320000}"/>
    <cellStyle name="Normal 3 9" xfId="12943" xr:uid="{00000000-0005-0000-0000-0000E0320000}"/>
    <cellStyle name="Normal 3 9 2" xfId="12944" xr:uid="{00000000-0005-0000-0000-0000E1320000}"/>
    <cellStyle name="Normal 3 9 3" xfId="12945" xr:uid="{00000000-0005-0000-0000-0000E2320000}"/>
    <cellStyle name="Normal 3_~1520012" xfId="12946" xr:uid="{00000000-0005-0000-0000-0000E3320000}"/>
    <cellStyle name="Normal 30" xfId="12947" xr:uid="{00000000-0005-0000-0000-0000E4320000}"/>
    <cellStyle name="Normal 30 2" xfId="12948" xr:uid="{00000000-0005-0000-0000-0000E5320000}"/>
    <cellStyle name="Normal 31" xfId="12949" xr:uid="{00000000-0005-0000-0000-0000E6320000}"/>
    <cellStyle name="Normal 31 2" xfId="12950" xr:uid="{00000000-0005-0000-0000-0000E7320000}"/>
    <cellStyle name="Normal 32" xfId="12951" xr:uid="{00000000-0005-0000-0000-0000E8320000}"/>
    <cellStyle name="Normal 32 10" xfId="12952" xr:uid="{00000000-0005-0000-0000-0000E9320000}"/>
    <cellStyle name="Normal 32 10 2" xfId="12953" xr:uid="{00000000-0005-0000-0000-0000EA320000}"/>
    <cellStyle name="Normal 32 11" xfId="12954" xr:uid="{00000000-0005-0000-0000-0000EB320000}"/>
    <cellStyle name="Normal 32 2" xfId="12955" xr:uid="{00000000-0005-0000-0000-0000EC320000}"/>
    <cellStyle name="Normal 32 2 2" xfId="12956" xr:uid="{00000000-0005-0000-0000-0000ED320000}"/>
    <cellStyle name="Normal 32 2 2 2" xfId="12957" xr:uid="{00000000-0005-0000-0000-0000EE320000}"/>
    <cellStyle name="Normal 32 2 2 2 2" xfId="12958" xr:uid="{00000000-0005-0000-0000-0000EF320000}"/>
    <cellStyle name="Normal 32 2 2 2 2 2" xfId="12959" xr:uid="{00000000-0005-0000-0000-0000F0320000}"/>
    <cellStyle name="Normal 32 2 2 2 2 2 2" xfId="12960" xr:uid="{00000000-0005-0000-0000-0000F1320000}"/>
    <cellStyle name="Normal 32 2 2 2 2 3" xfId="12961" xr:uid="{00000000-0005-0000-0000-0000F2320000}"/>
    <cellStyle name="Normal 32 2 2 2 3" xfId="12962" xr:uid="{00000000-0005-0000-0000-0000F3320000}"/>
    <cellStyle name="Normal 32 2 2 2 3 2" xfId="12963" xr:uid="{00000000-0005-0000-0000-0000F4320000}"/>
    <cellStyle name="Normal 32 2 2 2 4" xfId="12964" xr:uid="{00000000-0005-0000-0000-0000F5320000}"/>
    <cellStyle name="Normal 32 2 2 3" xfId="12965" xr:uid="{00000000-0005-0000-0000-0000F6320000}"/>
    <cellStyle name="Normal 32 2 2 3 2" xfId="12966" xr:uid="{00000000-0005-0000-0000-0000F7320000}"/>
    <cellStyle name="Normal 32 2 2 3 2 2" xfId="12967" xr:uid="{00000000-0005-0000-0000-0000F8320000}"/>
    <cellStyle name="Normal 32 2 2 3 2 2 2" xfId="12968" xr:uid="{00000000-0005-0000-0000-0000F9320000}"/>
    <cellStyle name="Normal 32 2 2 3 2 3" xfId="12969" xr:uid="{00000000-0005-0000-0000-0000FA320000}"/>
    <cellStyle name="Normal 32 2 2 3 3" xfId="12970" xr:uid="{00000000-0005-0000-0000-0000FB320000}"/>
    <cellStyle name="Normal 32 2 2 3 3 2" xfId="12971" xr:uid="{00000000-0005-0000-0000-0000FC320000}"/>
    <cellStyle name="Normal 32 2 2 3 4" xfId="12972" xr:uid="{00000000-0005-0000-0000-0000FD320000}"/>
    <cellStyle name="Normal 32 2 2 4" xfId="12973" xr:uid="{00000000-0005-0000-0000-0000FE320000}"/>
    <cellStyle name="Normal 32 2 2 4 2" xfId="12974" xr:uid="{00000000-0005-0000-0000-0000FF320000}"/>
    <cellStyle name="Normal 32 2 2 4 2 2" xfId="12975" xr:uid="{00000000-0005-0000-0000-000000330000}"/>
    <cellStyle name="Normal 32 2 2 4 2 2 2" xfId="12976" xr:uid="{00000000-0005-0000-0000-000001330000}"/>
    <cellStyle name="Normal 32 2 2 4 2 3" xfId="12977" xr:uid="{00000000-0005-0000-0000-000002330000}"/>
    <cellStyle name="Normal 32 2 2 4 3" xfId="12978" xr:uid="{00000000-0005-0000-0000-000003330000}"/>
    <cellStyle name="Normal 32 2 2 4 3 2" xfId="12979" xr:uid="{00000000-0005-0000-0000-000004330000}"/>
    <cellStyle name="Normal 32 2 2 4 4" xfId="12980" xr:uid="{00000000-0005-0000-0000-000005330000}"/>
    <cellStyle name="Normal 32 2 2 5" xfId="12981" xr:uid="{00000000-0005-0000-0000-000006330000}"/>
    <cellStyle name="Normal 32 2 2 5 2" xfId="12982" xr:uid="{00000000-0005-0000-0000-000007330000}"/>
    <cellStyle name="Normal 32 2 2 5 2 2" xfId="12983" xr:uid="{00000000-0005-0000-0000-000008330000}"/>
    <cellStyle name="Normal 32 2 2 5 3" xfId="12984" xr:uid="{00000000-0005-0000-0000-000009330000}"/>
    <cellStyle name="Normal 32 2 2 6" xfId="12985" xr:uid="{00000000-0005-0000-0000-00000A330000}"/>
    <cellStyle name="Normal 32 2 2 6 2" xfId="12986" xr:uid="{00000000-0005-0000-0000-00000B330000}"/>
    <cellStyle name="Normal 32 2 2 7" xfId="12987" xr:uid="{00000000-0005-0000-0000-00000C330000}"/>
    <cellStyle name="Normal 32 2 3" xfId="12988" xr:uid="{00000000-0005-0000-0000-00000D330000}"/>
    <cellStyle name="Normal 32 2 3 2" xfId="12989" xr:uid="{00000000-0005-0000-0000-00000E330000}"/>
    <cellStyle name="Normal 32 2 3 2 2" xfId="12990" xr:uid="{00000000-0005-0000-0000-00000F330000}"/>
    <cellStyle name="Normal 32 2 3 2 2 2" xfId="12991" xr:uid="{00000000-0005-0000-0000-000010330000}"/>
    <cellStyle name="Normal 32 2 3 2 3" xfId="12992" xr:uid="{00000000-0005-0000-0000-000011330000}"/>
    <cellStyle name="Normal 32 2 3 3" xfId="12993" xr:uid="{00000000-0005-0000-0000-000012330000}"/>
    <cellStyle name="Normal 32 2 3 3 2" xfId="12994" xr:uid="{00000000-0005-0000-0000-000013330000}"/>
    <cellStyle name="Normal 32 2 3 4" xfId="12995" xr:uid="{00000000-0005-0000-0000-000014330000}"/>
    <cellStyle name="Normal 32 2 4" xfId="12996" xr:uid="{00000000-0005-0000-0000-000015330000}"/>
    <cellStyle name="Normal 32 2 4 2" xfId="12997" xr:uid="{00000000-0005-0000-0000-000016330000}"/>
    <cellStyle name="Normal 32 2 4 2 2" xfId="12998" xr:uid="{00000000-0005-0000-0000-000017330000}"/>
    <cellStyle name="Normal 32 2 4 2 2 2" xfId="12999" xr:uid="{00000000-0005-0000-0000-000018330000}"/>
    <cellStyle name="Normal 32 2 4 2 3" xfId="13000" xr:uid="{00000000-0005-0000-0000-000019330000}"/>
    <cellStyle name="Normal 32 2 4 3" xfId="13001" xr:uid="{00000000-0005-0000-0000-00001A330000}"/>
    <cellStyle name="Normal 32 2 4 3 2" xfId="13002" xr:uid="{00000000-0005-0000-0000-00001B330000}"/>
    <cellStyle name="Normal 32 2 4 4" xfId="13003" xr:uid="{00000000-0005-0000-0000-00001C330000}"/>
    <cellStyle name="Normal 32 2 5" xfId="13004" xr:uid="{00000000-0005-0000-0000-00001D330000}"/>
    <cellStyle name="Normal 32 2 5 2" xfId="13005" xr:uid="{00000000-0005-0000-0000-00001E330000}"/>
    <cellStyle name="Normal 32 2 5 2 2" xfId="13006" xr:uid="{00000000-0005-0000-0000-00001F330000}"/>
    <cellStyle name="Normal 32 2 5 2 2 2" xfId="13007" xr:uid="{00000000-0005-0000-0000-000020330000}"/>
    <cellStyle name="Normal 32 2 5 2 3" xfId="13008" xr:uid="{00000000-0005-0000-0000-000021330000}"/>
    <cellStyle name="Normal 32 2 5 3" xfId="13009" xr:uid="{00000000-0005-0000-0000-000022330000}"/>
    <cellStyle name="Normal 32 2 5 3 2" xfId="13010" xr:uid="{00000000-0005-0000-0000-000023330000}"/>
    <cellStyle name="Normal 32 2 5 4" xfId="13011" xr:uid="{00000000-0005-0000-0000-000024330000}"/>
    <cellStyle name="Normal 32 2 6" xfId="13012" xr:uid="{00000000-0005-0000-0000-000025330000}"/>
    <cellStyle name="Normal 32 2 6 2" xfId="13013" xr:uid="{00000000-0005-0000-0000-000026330000}"/>
    <cellStyle name="Normal 32 2 6 2 2" xfId="13014" xr:uid="{00000000-0005-0000-0000-000027330000}"/>
    <cellStyle name="Normal 32 2 6 3" xfId="13015" xr:uid="{00000000-0005-0000-0000-000028330000}"/>
    <cellStyle name="Normal 32 2 7" xfId="13016" xr:uid="{00000000-0005-0000-0000-000029330000}"/>
    <cellStyle name="Normal 32 2 7 2" xfId="13017" xr:uid="{00000000-0005-0000-0000-00002A330000}"/>
    <cellStyle name="Normal 32 2 8" xfId="13018" xr:uid="{00000000-0005-0000-0000-00002B330000}"/>
    <cellStyle name="Normal 32 3" xfId="13019" xr:uid="{00000000-0005-0000-0000-00002C330000}"/>
    <cellStyle name="Normal 32 3 2" xfId="13020" xr:uid="{00000000-0005-0000-0000-00002D330000}"/>
    <cellStyle name="Normal 32 3 2 2" xfId="13021" xr:uid="{00000000-0005-0000-0000-00002E330000}"/>
    <cellStyle name="Normal 32 3 2 2 2" xfId="13022" xr:uid="{00000000-0005-0000-0000-00002F330000}"/>
    <cellStyle name="Normal 32 3 2 2 2 2" xfId="13023" xr:uid="{00000000-0005-0000-0000-000030330000}"/>
    <cellStyle name="Normal 32 3 2 2 2 2 2" xfId="13024" xr:uid="{00000000-0005-0000-0000-000031330000}"/>
    <cellStyle name="Normal 32 3 2 2 2 3" xfId="13025" xr:uid="{00000000-0005-0000-0000-000032330000}"/>
    <cellStyle name="Normal 32 3 2 2 3" xfId="13026" xr:uid="{00000000-0005-0000-0000-000033330000}"/>
    <cellStyle name="Normal 32 3 2 2 3 2" xfId="13027" xr:uid="{00000000-0005-0000-0000-000034330000}"/>
    <cellStyle name="Normal 32 3 2 2 4" xfId="13028" xr:uid="{00000000-0005-0000-0000-000035330000}"/>
    <cellStyle name="Normal 32 3 2 3" xfId="13029" xr:uid="{00000000-0005-0000-0000-000036330000}"/>
    <cellStyle name="Normal 32 3 2 3 2" xfId="13030" xr:uid="{00000000-0005-0000-0000-000037330000}"/>
    <cellStyle name="Normal 32 3 2 3 2 2" xfId="13031" xr:uid="{00000000-0005-0000-0000-000038330000}"/>
    <cellStyle name="Normal 32 3 2 3 2 2 2" xfId="13032" xr:uid="{00000000-0005-0000-0000-000039330000}"/>
    <cellStyle name="Normal 32 3 2 3 2 3" xfId="13033" xr:uid="{00000000-0005-0000-0000-00003A330000}"/>
    <cellStyle name="Normal 32 3 2 3 3" xfId="13034" xr:uid="{00000000-0005-0000-0000-00003B330000}"/>
    <cellStyle name="Normal 32 3 2 3 3 2" xfId="13035" xr:uid="{00000000-0005-0000-0000-00003C330000}"/>
    <cellStyle name="Normal 32 3 2 3 4" xfId="13036" xr:uid="{00000000-0005-0000-0000-00003D330000}"/>
    <cellStyle name="Normal 32 3 2 4" xfId="13037" xr:uid="{00000000-0005-0000-0000-00003E330000}"/>
    <cellStyle name="Normal 32 3 2 4 2" xfId="13038" xr:uid="{00000000-0005-0000-0000-00003F330000}"/>
    <cellStyle name="Normal 32 3 2 4 2 2" xfId="13039" xr:uid="{00000000-0005-0000-0000-000040330000}"/>
    <cellStyle name="Normal 32 3 2 4 2 2 2" xfId="13040" xr:uid="{00000000-0005-0000-0000-000041330000}"/>
    <cellStyle name="Normal 32 3 2 4 2 3" xfId="13041" xr:uid="{00000000-0005-0000-0000-000042330000}"/>
    <cellStyle name="Normal 32 3 2 4 3" xfId="13042" xr:uid="{00000000-0005-0000-0000-000043330000}"/>
    <cellStyle name="Normal 32 3 2 4 3 2" xfId="13043" xr:uid="{00000000-0005-0000-0000-000044330000}"/>
    <cellStyle name="Normal 32 3 2 4 4" xfId="13044" xr:uid="{00000000-0005-0000-0000-000045330000}"/>
    <cellStyle name="Normal 32 3 2 5" xfId="13045" xr:uid="{00000000-0005-0000-0000-000046330000}"/>
    <cellStyle name="Normal 32 3 2 5 2" xfId="13046" xr:uid="{00000000-0005-0000-0000-000047330000}"/>
    <cellStyle name="Normal 32 3 2 5 2 2" xfId="13047" xr:uid="{00000000-0005-0000-0000-000048330000}"/>
    <cellStyle name="Normal 32 3 2 5 3" xfId="13048" xr:uid="{00000000-0005-0000-0000-000049330000}"/>
    <cellStyle name="Normal 32 3 2 6" xfId="13049" xr:uid="{00000000-0005-0000-0000-00004A330000}"/>
    <cellStyle name="Normal 32 3 2 6 2" xfId="13050" xr:uid="{00000000-0005-0000-0000-00004B330000}"/>
    <cellStyle name="Normal 32 3 2 7" xfId="13051" xr:uid="{00000000-0005-0000-0000-00004C330000}"/>
    <cellStyle name="Normal 32 3 3" xfId="13052" xr:uid="{00000000-0005-0000-0000-00004D330000}"/>
    <cellStyle name="Normal 32 3 3 2" xfId="13053" xr:uid="{00000000-0005-0000-0000-00004E330000}"/>
    <cellStyle name="Normal 32 3 3 2 2" xfId="13054" xr:uid="{00000000-0005-0000-0000-00004F330000}"/>
    <cellStyle name="Normal 32 3 3 2 2 2" xfId="13055" xr:uid="{00000000-0005-0000-0000-000050330000}"/>
    <cellStyle name="Normal 32 3 3 2 3" xfId="13056" xr:uid="{00000000-0005-0000-0000-000051330000}"/>
    <cellStyle name="Normal 32 3 3 3" xfId="13057" xr:uid="{00000000-0005-0000-0000-000052330000}"/>
    <cellStyle name="Normal 32 3 3 3 2" xfId="13058" xr:uid="{00000000-0005-0000-0000-000053330000}"/>
    <cellStyle name="Normal 32 3 3 4" xfId="13059" xr:uid="{00000000-0005-0000-0000-000054330000}"/>
    <cellStyle name="Normal 32 3 4" xfId="13060" xr:uid="{00000000-0005-0000-0000-000055330000}"/>
    <cellStyle name="Normal 32 3 4 2" xfId="13061" xr:uid="{00000000-0005-0000-0000-000056330000}"/>
    <cellStyle name="Normal 32 3 4 2 2" xfId="13062" xr:uid="{00000000-0005-0000-0000-000057330000}"/>
    <cellStyle name="Normal 32 3 4 2 2 2" xfId="13063" xr:uid="{00000000-0005-0000-0000-000058330000}"/>
    <cellStyle name="Normal 32 3 4 2 3" xfId="13064" xr:uid="{00000000-0005-0000-0000-000059330000}"/>
    <cellStyle name="Normal 32 3 4 3" xfId="13065" xr:uid="{00000000-0005-0000-0000-00005A330000}"/>
    <cellStyle name="Normal 32 3 4 3 2" xfId="13066" xr:uid="{00000000-0005-0000-0000-00005B330000}"/>
    <cellStyle name="Normal 32 3 4 4" xfId="13067" xr:uid="{00000000-0005-0000-0000-00005C330000}"/>
    <cellStyle name="Normal 32 3 5" xfId="13068" xr:uid="{00000000-0005-0000-0000-00005D330000}"/>
    <cellStyle name="Normal 32 3 5 2" xfId="13069" xr:uid="{00000000-0005-0000-0000-00005E330000}"/>
    <cellStyle name="Normal 32 3 5 2 2" xfId="13070" xr:uid="{00000000-0005-0000-0000-00005F330000}"/>
    <cellStyle name="Normal 32 3 5 2 2 2" xfId="13071" xr:uid="{00000000-0005-0000-0000-000060330000}"/>
    <cellStyle name="Normal 32 3 5 2 3" xfId="13072" xr:uid="{00000000-0005-0000-0000-000061330000}"/>
    <cellStyle name="Normal 32 3 5 3" xfId="13073" xr:uid="{00000000-0005-0000-0000-000062330000}"/>
    <cellStyle name="Normal 32 3 5 3 2" xfId="13074" xr:uid="{00000000-0005-0000-0000-000063330000}"/>
    <cellStyle name="Normal 32 3 5 4" xfId="13075" xr:uid="{00000000-0005-0000-0000-000064330000}"/>
    <cellStyle name="Normal 32 3 6" xfId="13076" xr:uid="{00000000-0005-0000-0000-000065330000}"/>
    <cellStyle name="Normal 32 3 6 2" xfId="13077" xr:uid="{00000000-0005-0000-0000-000066330000}"/>
    <cellStyle name="Normal 32 3 6 2 2" xfId="13078" xr:uid="{00000000-0005-0000-0000-000067330000}"/>
    <cellStyle name="Normal 32 3 6 3" xfId="13079" xr:uid="{00000000-0005-0000-0000-000068330000}"/>
    <cellStyle name="Normal 32 3 7" xfId="13080" xr:uid="{00000000-0005-0000-0000-000069330000}"/>
    <cellStyle name="Normal 32 3 7 2" xfId="13081" xr:uid="{00000000-0005-0000-0000-00006A330000}"/>
    <cellStyle name="Normal 32 3 8" xfId="13082" xr:uid="{00000000-0005-0000-0000-00006B330000}"/>
    <cellStyle name="Normal 32 4" xfId="13083" xr:uid="{00000000-0005-0000-0000-00006C330000}"/>
    <cellStyle name="Normal 32 4 2" xfId="13084" xr:uid="{00000000-0005-0000-0000-00006D330000}"/>
    <cellStyle name="Normal 32 4 2 2" xfId="13085" xr:uid="{00000000-0005-0000-0000-00006E330000}"/>
    <cellStyle name="Normal 32 4 2 2 2" xfId="13086" xr:uid="{00000000-0005-0000-0000-00006F330000}"/>
    <cellStyle name="Normal 32 4 2 2 2 2" xfId="13087" xr:uid="{00000000-0005-0000-0000-000070330000}"/>
    <cellStyle name="Normal 32 4 2 2 3" xfId="13088" xr:uid="{00000000-0005-0000-0000-000071330000}"/>
    <cellStyle name="Normal 32 4 2 3" xfId="13089" xr:uid="{00000000-0005-0000-0000-000072330000}"/>
    <cellStyle name="Normal 32 4 2 3 2" xfId="13090" xr:uid="{00000000-0005-0000-0000-000073330000}"/>
    <cellStyle name="Normal 32 4 2 4" xfId="13091" xr:uid="{00000000-0005-0000-0000-000074330000}"/>
    <cellStyle name="Normal 32 4 3" xfId="13092" xr:uid="{00000000-0005-0000-0000-000075330000}"/>
    <cellStyle name="Normal 32 4 3 2" xfId="13093" xr:uid="{00000000-0005-0000-0000-000076330000}"/>
    <cellStyle name="Normal 32 4 3 2 2" xfId="13094" xr:uid="{00000000-0005-0000-0000-000077330000}"/>
    <cellStyle name="Normal 32 4 3 2 2 2" xfId="13095" xr:uid="{00000000-0005-0000-0000-000078330000}"/>
    <cellStyle name="Normal 32 4 3 2 3" xfId="13096" xr:uid="{00000000-0005-0000-0000-000079330000}"/>
    <cellStyle name="Normal 32 4 3 3" xfId="13097" xr:uid="{00000000-0005-0000-0000-00007A330000}"/>
    <cellStyle name="Normal 32 4 3 3 2" xfId="13098" xr:uid="{00000000-0005-0000-0000-00007B330000}"/>
    <cellStyle name="Normal 32 4 3 4" xfId="13099" xr:uid="{00000000-0005-0000-0000-00007C330000}"/>
    <cellStyle name="Normal 32 4 4" xfId="13100" xr:uid="{00000000-0005-0000-0000-00007D330000}"/>
    <cellStyle name="Normal 32 4 4 2" xfId="13101" xr:uid="{00000000-0005-0000-0000-00007E330000}"/>
    <cellStyle name="Normal 32 4 4 2 2" xfId="13102" xr:uid="{00000000-0005-0000-0000-00007F330000}"/>
    <cellStyle name="Normal 32 4 4 2 2 2" xfId="13103" xr:uid="{00000000-0005-0000-0000-000080330000}"/>
    <cellStyle name="Normal 32 4 4 2 3" xfId="13104" xr:uid="{00000000-0005-0000-0000-000081330000}"/>
    <cellStyle name="Normal 32 4 4 3" xfId="13105" xr:uid="{00000000-0005-0000-0000-000082330000}"/>
    <cellStyle name="Normal 32 4 4 3 2" xfId="13106" xr:uid="{00000000-0005-0000-0000-000083330000}"/>
    <cellStyle name="Normal 32 4 4 4" xfId="13107" xr:uid="{00000000-0005-0000-0000-000084330000}"/>
    <cellStyle name="Normal 32 4 5" xfId="13108" xr:uid="{00000000-0005-0000-0000-000085330000}"/>
    <cellStyle name="Normal 32 4 5 2" xfId="13109" xr:uid="{00000000-0005-0000-0000-000086330000}"/>
    <cellStyle name="Normal 32 4 5 2 2" xfId="13110" xr:uid="{00000000-0005-0000-0000-000087330000}"/>
    <cellStyle name="Normal 32 4 5 3" xfId="13111" xr:uid="{00000000-0005-0000-0000-000088330000}"/>
    <cellStyle name="Normal 32 4 6" xfId="13112" xr:uid="{00000000-0005-0000-0000-000089330000}"/>
    <cellStyle name="Normal 32 4 6 2" xfId="13113" xr:uid="{00000000-0005-0000-0000-00008A330000}"/>
    <cellStyle name="Normal 32 4 7" xfId="13114" xr:uid="{00000000-0005-0000-0000-00008B330000}"/>
    <cellStyle name="Normal 32 5" xfId="13115" xr:uid="{00000000-0005-0000-0000-00008C330000}"/>
    <cellStyle name="Normal 32 5 2" xfId="13116" xr:uid="{00000000-0005-0000-0000-00008D330000}"/>
    <cellStyle name="Normal 32 5 2 2" xfId="13117" xr:uid="{00000000-0005-0000-0000-00008E330000}"/>
    <cellStyle name="Normal 32 5 2 2 2" xfId="13118" xr:uid="{00000000-0005-0000-0000-00008F330000}"/>
    <cellStyle name="Normal 32 5 2 3" xfId="13119" xr:uid="{00000000-0005-0000-0000-000090330000}"/>
    <cellStyle name="Normal 32 5 3" xfId="13120" xr:uid="{00000000-0005-0000-0000-000091330000}"/>
    <cellStyle name="Normal 32 5 3 2" xfId="13121" xr:uid="{00000000-0005-0000-0000-000092330000}"/>
    <cellStyle name="Normal 32 5 4" xfId="13122" xr:uid="{00000000-0005-0000-0000-000093330000}"/>
    <cellStyle name="Normal 32 6" xfId="13123" xr:uid="{00000000-0005-0000-0000-000094330000}"/>
    <cellStyle name="Normal 32 6 2" xfId="13124" xr:uid="{00000000-0005-0000-0000-000095330000}"/>
    <cellStyle name="Normal 32 6 2 2" xfId="13125" xr:uid="{00000000-0005-0000-0000-000096330000}"/>
    <cellStyle name="Normal 32 6 2 2 2" xfId="13126" xr:uid="{00000000-0005-0000-0000-000097330000}"/>
    <cellStyle name="Normal 32 6 2 3" xfId="13127" xr:uid="{00000000-0005-0000-0000-000098330000}"/>
    <cellStyle name="Normal 32 6 3" xfId="13128" xr:uid="{00000000-0005-0000-0000-000099330000}"/>
    <cellStyle name="Normal 32 6 3 2" xfId="13129" xr:uid="{00000000-0005-0000-0000-00009A330000}"/>
    <cellStyle name="Normal 32 6 4" xfId="13130" xr:uid="{00000000-0005-0000-0000-00009B330000}"/>
    <cellStyle name="Normal 32 7" xfId="13131" xr:uid="{00000000-0005-0000-0000-00009C330000}"/>
    <cellStyle name="Normal 32 7 2" xfId="13132" xr:uid="{00000000-0005-0000-0000-00009D330000}"/>
    <cellStyle name="Normal 32 7 2 2" xfId="13133" xr:uid="{00000000-0005-0000-0000-00009E330000}"/>
    <cellStyle name="Normal 32 7 2 2 2" xfId="13134" xr:uid="{00000000-0005-0000-0000-00009F330000}"/>
    <cellStyle name="Normal 32 7 2 3" xfId="13135" xr:uid="{00000000-0005-0000-0000-0000A0330000}"/>
    <cellStyle name="Normal 32 7 3" xfId="13136" xr:uid="{00000000-0005-0000-0000-0000A1330000}"/>
    <cellStyle name="Normal 32 7 3 2" xfId="13137" xr:uid="{00000000-0005-0000-0000-0000A2330000}"/>
    <cellStyle name="Normal 32 7 4" xfId="13138" xr:uid="{00000000-0005-0000-0000-0000A3330000}"/>
    <cellStyle name="Normal 32 8" xfId="13139" xr:uid="{00000000-0005-0000-0000-0000A4330000}"/>
    <cellStyle name="Normal 32 8 2" xfId="13140" xr:uid="{00000000-0005-0000-0000-0000A5330000}"/>
    <cellStyle name="Normal 32 8 2 2" xfId="13141" xr:uid="{00000000-0005-0000-0000-0000A6330000}"/>
    <cellStyle name="Normal 32 8 2 2 2" xfId="13142" xr:uid="{00000000-0005-0000-0000-0000A7330000}"/>
    <cellStyle name="Normal 32 8 2 3" xfId="13143" xr:uid="{00000000-0005-0000-0000-0000A8330000}"/>
    <cellStyle name="Normal 32 8 3" xfId="13144" xr:uid="{00000000-0005-0000-0000-0000A9330000}"/>
    <cellStyle name="Normal 32 8 3 2" xfId="13145" xr:uid="{00000000-0005-0000-0000-0000AA330000}"/>
    <cellStyle name="Normal 32 8 4" xfId="13146" xr:uid="{00000000-0005-0000-0000-0000AB330000}"/>
    <cellStyle name="Normal 32 9" xfId="13147" xr:uid="{00000000-0005-0000-0000-0000AC330000}"/>
    <cellStyle name="Normal 32 9 2" xfId="13148" xr:uid="{00000000-0005-0000-0000-0000AD330000}"/>
    <cellStyle name="Normal 32 9 2 2" xfId="13149" xr:uid="{00000000-0005-0000-0000-0000AE330000}"/>
    <cellStyle name="Normal 32 9 3" xfId="13150" xr:uid="{00000000-0005-0000-0000-0000AF330000}"/>
    <cellStyle name="Normal 33" xfId="13151" xr:uid="{00000000-0005-0000-0000-0000B0330000}"/>
    <cellStyle name="Normal 33 10" xfId="13152" xr:uid="{00000000-0005-0000-0000-0000B1330000}"/>
    <cellStyle name="Normal 33 2" xfId="13153" xr:uid="{00000000-0005-0000-0000-0000B2330000}"/>
    <cellStyle name="Normal 33 2 2" xfId="13154" xr:uid="{00000000-0005-0000-0000-0000B3330000}"/>
    <cellStyle name="Normal 33 2 2 2" xfId="13155" xr:uid="{00000000-0005-0000-0000-0000B4330000}"/>
    <cellStyle name="Normal 33 2 2 2 2" xfId="13156" xr:uid="{00000000-0005-0000-0000-0000B5330000}"/>
    <cellStyle name="Normal 33 2 2 2 2 2" xfId="13157" xr:uid="{00000000-0005-0000-0000-0000B6330000}"/>
    <cellStyle name="Normal 33 2 2 2 2 2 2" xfId="13158" xr:uid="{00000000-0005-0000-0000-0000B7330000}"/>
    <cellStyle name="Normal 33 2 2 2 2 3" xfId="13159" xr:uid="{00000000-0005-0000-0000-0000B8330000}"/>
    <cellStyle name="Normal 33 2 2 2 3" xfId="13160" xr:uid="{00000000-0005-0000-0000-0000B9330000}"/>
    <cellStyle name="Normal 33 2 2 2 3 2" xfId="13161" xr:uid="{00000000-0005-0000-0000-0000BA330000}"/>
    <cellStyle name="Normal 33 2 2 2 4" xfId="13162" xr:uid="{00000000-0005-0000-0000-0000BB330000}"/>
    <cellStyle name="Normal 33 2 2 3" xfId="13163" xr:uid="{00000000-0005-0000-0000-0000BC330000}"/>
    <cellStyle name="Normal 33 2 2 3 2" xfId="13164" xr:uid="{00000000-0005-0000-0000-0000BD330000}"/>
    <cellStyle name="Normal 33 2 2 3 2 2" xfId="13165" xr:uid="{00000000-0005-0000-0000-0000BE330000}"/>
    <cellStyle name="Normal 33 2 2 3 2 2 2" xfId="13166" xr:uid="{00000000-0005-0000-0000-0000BF330000}"/>
    <cellStyle name="Normal 33 2 2 3 2 3" xfId="13167" xr:uid="{00000000-0005-0000-0000-0000C0330000}"/>
    <cellStyle name="Normal 33 2 2 3 3" xfId="13168" xr:uid="{00000000-0005-0000-0000-0000C1330000}"/>
    <cellStyle name="Normal 33 2 2 3 3 2" xfId="13169" xr:uid="{00000000-0005-0000-0000-0000C2330000}"/>
    <cellStyle name="Normal 33 2 2 3 4" xfId="13170" xr:uid="{00000000-0005-0000-0000-0000C3330000}"/>
    <cellStyle name="Normal 33 2 2 4" xfId="13171" xr:uid="{00000000-0005-0000-0000-0000C4330000}"/>
    <cellStyle name="Normal 33 2 2 4 2" xfId="13172" xr:uid="{00000000-0005-0000-0000-0000C5330000}"/>
    <cellStyle name="Normal 33 2 2 4 2 2" xfId="13173" xr:uid="{00000000-0005-0000-0000-0000C6330000}"/>
    <cellStyle name="Normal 33 2 2 4 2 2 2" xfId="13174" xr:uid="{00000000-0005-0000-0000-0000C7330000}"/>
    <cellStyle name="Normal 33 2 2 4 2 3" xfId="13175" xr:uid="{00000000-0005-0000-0000-0000C8330000}"/>
    <cellStyle name="Normal 33 2 2 4 3" xfId="13176" xr:uid="{00000000-0005-0000-0000-0000C9330000}"/>
    <cellStyle name="Normal 33 2 2 4 3 2" xfId="13177" xr:uid="{00000000-0005-0000-0000-0000CA330000}"/>
    <cellStyle name="Normal 33 2 2 4 4" xfId="13178" xr:uid="{00000000-0005-0000-0000-0000CB330000}"/>
    <cellStyle name="Normal 33 2 2 5" xfId="13179" xr:uid="{00000000-0005-0000-0000-0000CC330000}"/>
    <cellStyle name="Normal 33 2 2 5 2" xfId="13180" xr:uid="{00000000-0005-0000-0000-0000CD330000}"/>
    <cellStyle name="Normal 33 2 2 5 2 2" xfId="13181" xr:uid="{00000000-0005-0000-0000-0000CE330000}"/>
    <cellStyle name="Normal 33 2 2 5 3" xfId="13182" xr:uid="{00000000-0005-0000-0000-0000CF330000}"/>
    <cellStyle name="Normal 33 2 2 6" xfId="13183" xr:uid="{00000000-0005-0000-0000-0000D0330000}"/>
    <cellStyle name="Normal 33 2 2 6 2" xfId="13184" xr:uid="{00000000-0005-0000-0000-0000D1330000}"/>
    <cellStyle name="Normal 33 2 2 7" xfId="13185" xr:uid="{00000000-0005-0000-0000-0000D2330000}"/>
    <cellStyle name="Normal 33 2 3" xfId="13186" xr:uid="{00000000-0005-0000-0000-0000D3330000}"/>
    <cellStyle name="Normal 33 2 3 2" xfId="13187" xr:uid="{00000000-0005-0000-0000-0000D4330000}"/>
    <cellStyle name="Normal 33 2 3 2 2" xfId="13188" xr:uid="{00000000-0005-0000-0000-0000D5330000}"/>
    <cellStyle name="Normal 33 2 3 2 2 2" xfId="13189" xr:uid="{00000000-0005-0000-0000-0000D6330000}"/>
    <cellStyle name="Normal 33 2 3 2 3" xfId="13190" xr:uid="{00000000-0005-0000-0000-0000D7330000}"/>
    <cellStyle name="Normal 33 2 3 3" xfId="13191" xr:uid="{00000000-0005-0000-0000-0000D8330000}"/>
    <cellStyle name="Normal 33 2 3 3 2" xfId="13192" xr:uid="{00000000-0005-0000-0000-0000D9330000}"/>
    <cellStyle name="Normal 33 2 3 4" xfId="13193" xr:uid="{00000000-0005-0000-0000-0000DA330000}"/>
    <cellStyle name="Normal 33 2 4" xfId="13194" xr:uid="{00000000-0005-0000-0000-0000DB330000}"/>
    <cellStyle name="Normal 33 2 4 2" xfId="13195" xr:uid="{00000000-0005-0000-0000-0000DC330000}"/>
    <cellStyle name="Normal 33 2 4 2 2" xfId="13196" xr:uid="{00000000-0005-0000-0000-0000DD330000}"/>
    <cellStyle name="Normal 33 2 4 2 2 2" xfId="13197" xr:uid="{00000000-0005-0000-0000-0000DE330000}"/>
    <cellStyle name="Normal 33 2 4 2 3" xfId="13198" xr:uid="{00000000-0005-0000-0000-0000DF330000}"/>
    <cellStyle name="Normal 33 2 4 3" xfId="13199" xr:uid="{00000000-0005-0000-0000-0000E0330000}"/>
    <cellStyle name="Normal 33 2 4 3 2" xfId="13200" xr:uid="{00000000-0005-0000-0000-0000E1330000}"/>
    <cellStyle name="Normal 33 2 4 4" xfId="13201" xr:uid="{00000000-0005-0000-0000-0000E2330000}"/>
    <cellStyle name="Normal 33 2 5" xfId="13202" xr:uid="{00000000-0005-0000-0000-0000E3330000}"/>
    <cellStyle name="Normal 33 2 5 2" xfId="13203" xr:uid="{00000000-0005-0000-0000-0000E4330000}"/>
    <cellStyle name="Normal 33 2 5 2 2" xfId="13204" xr:uid="{00000000-0005-0000-0000-0000E5330000}"/>
    <cellStyle name="Normal 33 2 5 2 2 2" xfId="13205" xr:uid="{00000000-0005-0000-0000-0000E6330000}"/>
    <cellStyle name="Normal 33 2 5 2 3" xfId="13206" xr:uid="{00000000-0005-0000-0000-0000E7330000}"/>
    <cellStyle name="Normal 33 2 5 3" xfId="13207" xr:uid="{00000000-0005-0000-0000-0000E8330000}"/>
    <cellStyle name="Normal 33 2 5 3 2" xfId="13208" xr:uid="{00000000-0005-0000-0000-0000E9330000}"/>
    <cellStyle name="Normal 33 2 5 4" xfId="13209" xr:uid="{00000000-0005-0000-0000-0000EA330000}"/>
    <cellStyle name="Normal 33 2 6" xfId="13210" xr:uid="{00000000-0005-0000-0000-0000EB330000}"/>
    <cellStyle name="Normal 33 2 6 2" xfId="13211" xr:uid="{00000000-0005-0000-0000-0000EC330000}"/>
    <cellStyle name="Normal 33 2 6 2 2" xfId="13212" xr:uid="{00000000-0005-0000-0000-0000ED330000}"/>
    <cellStyle name="Normal 33 2 6 3" xfId="13213" xr:uid="{00000000-0005-0000-0000-0000EE330000}"/>
    <cellStyle name="Normal 33 2 7" xfId="13214" xr:uid="{00000000-0005-0000-0000-0000EF330000}"/>
    <cellStyle name="Normal 33 2 7 2" xfId="13215" xr:uid="{00000000-0005-0000-0000-0000F0330000}"/>
    <cellStyle name="Normal 33 2 8" xfId="13216" xr:uid="{00000000-0005-0000-0000-0000F1330000}"/>
    <cellStyle name="Normal 33 3" xfId="13217" xr:uid="{00000000-0005-0000-0000-0000F2330000}"/>
    <cellStyle name="Normal 33 3 2" xfId="13218" xr:uid="{00000000-0005-0000-0000-0000F3330000}"/>
    <cellStyle name="Normal 33 3 2 2" xfId="13219" xr:uid="{00000000-0005-0000-0000-0000F4330000}"/>
    <cellStyle name="Normal 33 3 2 2 2" xfId="13220" xr:uid="{00000000-0005-0000-0000-0000F5330000}"/>
    <cellStyle name="Normal 33 3 2 2 2 2" xfId="13221" xr:uid="{00000000-0005-0000-0000-0000F6330000}"/>
    <cellStyle name="Normal 33 3 2 2 2 2 2" xfId="13222" xr:uid="{00000000-0005-0000-0000-0000F7330000}"/>
    <cellStyle name="Normal 33 3 2 2 2 3" xfId="13223" xr:uid="{00000000-0005-0000-0000-0000F8330000}"/>
    <cellStyle name="Normal 33 3 2 2 3" xfId="13224" xr:uid="{00000000-0005-0000-0000-0000F9330000}"/>
    <cellStyle name="Normal 33 3 2 2 3 2" xfId="13225" xr:uid="{00000000-0005-0000-0000-0000FA330000}"/>
    <cellStyle name="Normal 33 3 2 2 4" xfId="13226" xr:uid="{00000000-0005-0000-0000-0000FB330000}"/>
    <cellStyle name="Normal 33 3 2 3" xfId="13227" xr:uid="{00000000-0005-0000-0000-0000FC330000}"/>
    <cellStyle name="Normal 33 3 2 3 2" xfId="13228" xr:uid="{00000000-0005-0000-0000-0000FD330000}"/>
    <cellStyle name="Normal 33 3 2 3 2 2" xfId="13229" xr:uid="{00000000-0005-0000-0000-0000FE330000}"/>
    <cellStyle name="Normal 33 3 2 3 2 2 2" xfId="13230" xr:uid="{00000000-0005-0000-0000-0000FF330000}"/>
    <cellStyle name="Normal 33 3 2 3 2 3" xfId="13231" xr:uid="{00000000-0005-0000-0000-000000340000}"/>
    <cellStyle name="Normal 33 3 2 3 3" xfId="13232" xr:uid="{00000000-0005-0000-0000-000001340000}"/>
    <cellStyle name="Normal 33 3 2 3 3 2" xfId="13233" xr:uid="{00000000-0005-0000-0000-000002340000}"/>
    <cellStyle name="Normal 33 3 2 3 4" xfId="13234" xr:uid="{00000000-0005-0000-0000-000003340000}"/>
    <cellStyle name="Normal 33 3 2 4" xfId="13235" xr:uid="{00000000-0005-0000-0000-000004340000}"/>
    <cellStyle name="Normal 33 3 2 4 2" xfId="13236" xr:uid="{00000000-0005-0000-0000-000005340000}"/>
    <cellStyle name="Normal 33 3 2 4 2 2" xfId="13237" xr:uid="{00000000-0005-0000-0000-000006340000}"/>
    <cellStyle name="Normal 33 3 2 4 2 2 2" xfId="13238" xr:uid="{00000000-0005-0000-0000-000007340000}"/>
    <cellStyle name="Normal 33 3 2 4 2 3" xfId="13239" xr:uid="{00000000-0005-0000-0000-000008340000}"/>
    <cellStyle name="Normal 33 3 2 4 3" xfId="13240" xr:uid="{00000000-0005-0000-0000-000009340000}"/>
    <cellStyle name="Normal 33 3 2 4 3 2" xfId="13241" xr:uid="{00000000-0005-0000-0000-00000A340000}"/>
    <cellStyle name="Normal 33 3 2 4 4" xfId="13242" xr:uid="{00000000-0005-0000-0000-00000B340000}"/>
    <cellStyle name="Normal 33 3 2 5" xfId="13243" xr:uid="{00000000-0005-0000-0000-00000C340000}"/>
    <cellStyle name="Normal 33 3 2 5 2" xfId="13244" xr:uid="{00000000-0005-0000-0000-00000D340000}"/>
    <cellStyle name="Normal 33 3 2 5 2 2" xfId="13245" xr:uid="{00000000-0005-0000-0000-00000E340000}"/>
    <cellStyle name="Normal 33 3 2 5 3" xfId="13246" xr:uid="{00000000-0005-0000-0000-00000F340000}"/>
    <cellStyle name="Normal 33 3 2 6" xfId="13247" xr:uid="{00000000-0005-0000-0000-000010340000}"/>
    <cellStyle name="Normal 33 3 2 6 2" xfId="13248" xr:uid="{00000000-0005-0000-0000-000011340000}"/>
    <cellStyle name="Normal 33 3 2 7" xfId="13249" xr:uid="{00000000-0005-0000-0000-000012340000}"/>
    <cellStyle name="Normal 33 3 3" xfId="13250" xr:uid="{00000000-0005-0000-0000-000013340000}"/>
    <cellStyle name="Normal 33 3 3 2" xfId="13251" xr:uid="{00000000-0005-0000-0000-000014340000}"/>
    <cellStyle name="Normal 33 3 3 2 2" xfId="13252" xr:uid="{00000000-0005-0000-0000-000015340000}"/>
    <cellStyle name="Normal 33 3 3 2 2 2" xfId="13253" xr:uid="{00000000-0005-0000-0000-000016340000}"/>
    <cellStyle name="Normal 33 3 3 2 3" xfId="13254" xr:uid="{00000000-0005-0000-0000-000017340000}"/>
    <cellStyle name="Normal 33 3 3 3" xfId="13255" xr:uid="{00000000-0005-0000-0000-000018340000}"/>
    <cellStyle name="Normal 33 3 3 3 2" xfId="13256" xr:uid="{00000000-0005-0000-0000-000019340000}"/>
    <cellStyle name="Normal 33 3 3 4" xfId="13257" xr:uid="{00000000-0005-0000-0000-00001A340000}"/>
    <cellStyle name="Normal 33 3 4" xfId="13258" xr:uid="{00000000-0005-0000-0000-00001B340000}"/>
    <cellStyle name="Normal 33 3 4 2" xfId="13259" xr:uid="{00000000-0005-0000-0000-00001C340000}"/>
    <cellStyle name="Normal 33 3 4 2 2" xfId="13260" xr:uid="{00000000-0005-0000-0000-00001D340000}"/>
    <cellStyle name="Normal 33 3 4 2 2 2" xfId="13261" xr:uid="{00000000-0005-0000-0000-00001E340000}"/>
    <cellStyle name="Normal 33 3 4 2 3" xfId="13262" xr:uid="{00000000-0005-0000-0000-00001F340000}"/>
    <cellStyle name="Normal 33 3 4 3" xfId="13263" xr:uid="{00000000-0005-0000-0000-000020340000}"/>
    <cellStyle name="Normal 33 3 4 3 2" xfId="13264" xr:uid="{00000000-0005-0000-0000-000021340000}"/>
    <cellStyle name="Normal 33 3 4 4" xfId="13265" xr:uid="{00000000-0005-0000-0000-000022340000}"/>
    <cellStyle name="Normal 33 3 5" xfId="13266" xr:uid="{00000000-0005-0000-0000-000023340000}"/>
    <cellStyle name="Normal 33 3 5 2" xfId="13267" xr:uid="{00000000-0005-0000-0000-000024340000}"/>
    <cellStyle name="Normal 33 3 5 2 2" xfId="13268" xr:uid="{00000000-0005-0000-0000-000025340000}"/>
    <cellStyle name="Normal 33 3 5 2 2 2" xfId="13269" xr:uid="{00000000-0005-0000-0000-000026340000}"/>
    <cellStyle name="Normal 33 3 5 2 3" xfId="13270" xr:uid="{00000000-0005-0000-0000-000027340000}"/>
    <cellStyle name="Normal 33 3 5 3" xfId="13271" xr:uid="{00000000-0005-0000-0000-000028340000}"/>
    <cellStyle name="Normal 33 3 5 3 2" xfId="13272" xr:uid="{00000000-0005-0000-0000-000029340000}"/>
    <cellStyle name="Normal 33 3 5 4" xfId="13273" xr:uid="{00000000-0005-0000-0000-00002A340000}"/>
    <cellStyle name="Normal 33 3 6" xfId="13274" xr:uid="{00000000-0005-0000-0000-00002B340000}"/>
    <cellStyle name="Normal 33 3 6 2" xfId="13275" xr:uid="{00000000-0005-0000-0000-00002C340000}"/>
    <cellStyle name="Normal 33 3 6 2 2" xfId="13276" xr:uid="{00000000-0005-0000-0000-00002D340000}"/>
    <cellStyle name="Normal 33 3 6 3" xfId="13277" xr:uid="{00000000-0005-0000-0000-00002E340000}"/>
    <cellStyle name="Normal 33 3 7" xfId="13278" xr:uid="{00000000-0005-0000-0000-00002F340000}"/>
    <cellStyle name="Normal 33 3 7 2" xfId="13279" xr:uid="{00000000-0005-0000-0000-000030340000}"/>
    <cellStyle name="Normal 33 3 8" xfId="13280" xr:uid="{00000000-0005-0000-0000-000031340000}"/>
    <cellStyle name="Normal 33 4" xfId="13281" xr:uid="{00000000-0005-0000-0000-000032340000}"/>
    <cellStyle name="Normal 33 4 2" xfId="13282" xr:uid="{00000000-0005-0000-0000-000033340000}"/>
    <cellStyle name="Normal 33 4 2 2" xfId="13283" xr:uid="{00000000-0005-0000-0000-000034340000}"/>
    <cellStyle name="Normal 33 4 2 2 2" xfId="13284" xr:uid="{00000000-0005-0000-0000-000035340000}"/>
    <cellStyle name="Normal 33 4 2 2 2 2" xfId="13285" xr:uid="{00000000-0005-0000-0000-000036340000}"/>
    <cellStyle name="Normal 33 4 2 2 3" xfId="13286" xr:uid="{00000000-0005-0000-0000-000037340000}"/>
    <cellStyle name="Normal 33 4 2 3" xfId="13287" xr:uid="{00000000-0005-0000-0000-000038340000}"/>
    <cellStyle name="Normal 33 4 2 3 2" xfId="13288" xr:uid="{00000000-0005-0000-0000-000039340000}"/>
    <cellStyle name="Normal 33 4 2 4" xfId="13289" xr:uid="{00000000-0005-0000-0000-00003A340000}"/>
    <cellStyle name="Normal 33 4 3" xfId="13290" xr:uid="{00000000-0005-0000-0000-00003B340000}"/>
    <cellStyle name="Normal 33 4 3 2" xfId="13291" xr:uid="{00000000-0005-0000-0000-00003C340000}"/>
    <cellStyle name="Normal 33 4 3 2 2" xfId="13292" xr:uid="{00000000-0005-0000-0000-00003D340000}"/>
    <cellStyle name="Normal 33 4 3 2 2 2" xfId="13293" xr:uid="{00000000-0005-0000-0000-00003E340000}"/>
    <cellStyle name="Normal 33 4 3 2 3" xfId="13294" xr:uid="{00000000-0005-0000-0000-00003F340000}"/>
    <cellStyle name="Normal 33 4 3 3" xfId="13295" xr:uid="{00000000-0005-0000-0000-000040340000}"/>
    <cellStyle name="Normal 33 4 3 3 2" xfId="13296" xr:uid="{00000000-0005-0000-0000-000041340000}"/>
    <cellStyle name="Normal 33 4 3 4" xfId="13297" xr:uid="{00000000-0005-0000-0000-000042340000}"/>
    <cellStyle name="Normal 33 4 4" xfId="13298" xr:uid="{00000000-0005-0000-0000-000043340000}"/>
    <cellStyle name="Normal 33 4 4 2" xfId="13299" xr:uid="{00000000-0005-0000-0000-000044340000}"/>
    <cellStyle name="Normal 33 4 4 2 2" xfId="13300" xr:uid="{00000000-0005-0000-0000-000045340000}"/>
    <cellStyle name="Normal 33 4 4 2 2 2" xfId="13301" xr:uid="{00000000-0005-0000-0000-000046340000}"/>
    <cellStyle name="Normal 33 4 4 2 3" xfId="13302" xr:uid="{00000000-0005-0000-0000-000047340000}"/>
    <cellStyle name="Normal 33 4 4 3" xfId="13303" xr:uid="{00000000-0005-0000-0000-000048340000}"/>
    <cellStyle name="Normal 33 4 4 3 2" xfId="13304" xr:uid="{00000000-0005-0000-0000-000049340000}"/>
    <cellStyle name="Normal 33 4 4 4" xfId="13305" xr:uid="{00000000-0005-0000-0000-00004A340000}"/>
    <cellStyle name="Normal 33 4 5" xfId="13306" xr:uid="{00000000-0005-0000-0000-00004B340000}"/>
    <cellStyle name="Normal 33 4 5 2" xfId="13307" xr:uid="{00000000-0005-0000-0000-00004C340000}"/>
    <cellStyle name="Normal 33 4 5 2 2" xfId="13308" xr:uid="{00000000-0005-0000-0000-00004D340000}"/>
    <cellStyle name="Normal 33 4 5 3" xfId="13309" xr:uid="{00000000-0005-0000-0000-00004E340000}"/>
    <cellStyle name="Normal 33 4 6" xfId="13310" xr:uid="{00000000-0005-0000-0000-00004F340000}"/>
    <cellStyle name="Normal 33 4 6 2" xfId="13311" xr:uid="{00000000-0005-0000-0000-000050340000}"/>
    <cellStyle name="Normal 33 4 7" xfId="13312" xr:uid="{00000000-0005-0000-0000-000051340000}"/>
    <cellStyle name="Normal 33 5" xfId="13313" xr:uid="{00000000-0005-0000-0000-000052340000}"/>
    <cellStyle name="Normal 33 5 2" xfId="13314" xr:uid="{00000000-0005-0000-0000-000053340000}"/>
    <cellStyle name="Normal 33 5 2 2" xfId="13315" xr:uid="{00000000-0005-0000-0000-000054340000}"/>
    <cellStyle name="Normal 33 5 2 2 2" xfId="13316" xr:uid="{00000000-0005-0000-0000-000055340000}"/>
    <cellStyle name="Normal 33 5 2 3" xfId="13317" xr:uid="{00000000-0005-0000-0000-000056340000}"/>
    <cellStyle name="Normal 33 5 3" xfId="13318" xr:uid="{00000000-0005-0000-0000-000057340000}"/>
    <cellStyle name="Normal 33 5 3 2" xfId="13319" xr:uid="{00000000-0005-0000-0000-000058340000}"/>
    <cellStyle name="Normal 33 5 4" xfId="13320" xr:uid="{00000000-0005-0000-0000-000059340000}"/>
    <cellStyle name="Normal 33 6" xfId="13321" xr:uid="{00000000-0005-0000-0000-00005A340000}"/>
    <cellStyle name="Normal 33 6 2" xfId="13322" xr:uid="{00000000-0005-0000-0000-00005B340000}"/>
    <cellStyle name="Normal 33 6 2 2" xfId="13323" xr:uid="{00000000-0005-0000-0000-00005C340000}"/>
    <cellStyle name="Normal 33 6 2 2 2" xfId="13324" xr:uid="{00000000-0005-0000-0000-00005D340000}"/>
    <cellStyle name="Normal 33 6 2 3" xfId="13325" xr:uid="{00000000-0005-0000-0000-00005E340000}"/>
    <cellStyle name="Normal 33 6 3" xfId="13326" xr:uid="{00000000-0005-0000-0000-00005F340000}"/>
    <cellStyle name="Normal 33 6 3 2" xfId="13327" xr:uid="{00000000-0005-0000-0000-000060340000}"/>
    <cellStyle name="Normal 33 6 4" xfId="13328" xr:uid="{00000000-0005-0000-0000-000061340000}"/>
    <cellStyle name="Normal 33 7" xfId="13329" xr:uid="{00000000-0005-0000-0000-000062340000}"/>
    <cellStyle name="Normal 33 7 2" xfId="13330" xr:uid="{00000000-0005-0000-0000-000063340000}"/>
    <cellStyle name="Normal 33 7 2 2" xfId="13331" xr:uid="{00000000-0005-0000-0000-000064340000}"/>
    <cellStyle name="Normal 33 7 2 2 2" xfId="13332" xr:uid="{00000000-0005-0000-0000-000065340000}"/>
    <cellStyle name="Normal 33 7 2 3" xfId="13333" xr:uid="{00000000-0005-0000-0000-000066340000}"/>
    <cellStyle name="Normal 33 7 3" xfId="13334" xr:uid="{00000000-0005-0000-0000-000067340000}"/>
    <cellStyle name="Normal 33 7 3 2" xfId="13335" xr:uid="{00000000-0005-0000-0000-000068340000}"/>
    <cellStyle name="Normal 33 7 4" xfId="13336" xr:uid="{00000000-0005-0000-0000-000069340000}"/>
    <cellStyle name="Normal 33 8" xfId="13337" xr:uid="{00000000-0005-0000-0000-00006A340000}"/>
    <cellStyle name="Normal 33 8 2" xfId="13338" xr:uid="{00000000-0005-0000-0000-00006B340000}"/>
    <cellStyle name="Normal 33 8 2 2" xfId="13339" xr:uid="{00000000-0005-0000-0000-00006C340000}"/>
    <cellStyle name="Normal 33 8 3" xfId="13340" xr:uid="{00000000-0005-0000-0000-00006D340000}"/>
    <cellStyle name="Normal 33 9" xfId="13341" xr:uid="{00000000-0005-0000-0000-00006E340000}"/>
    <cellStyle name="Normal 33 9 2" xfId="13342" xr:uid="{00000000-0005-0000-0000-00006F340000}"/>
    <cellStyle name="Normal 34" xfId="13343" xr:uid="{00000000-0005-0000-0000-000070340000}"/>
    <cellStyle name="Normal 34 10" xfId="13344" xr:uid="{00000000-0005-0000-0000-000071340000}"/>
    <cellStyle name="Normal 34 2" xfId="13345" xr:uid="{00000000-0005-0000-0000-000072340000}"/>
    <cellStyle name="Normal 34 2 2" xfId="13346" xr:uid="{00000000-0005-0000-0000-000073340000}"/>
    <cellStyle name="Normal 34 2 2 2" xfId="13347" xr:uid="{00000000-0005-0000-0000-000074340000}"/>
    <cellStyle name="Normal 34 2 2 2 2" xfId="13348" xr:uid="{00000000-0005-0000-0000-000075340000}"/>
    <cellStyle name="Normal 34 2 2 2 2 2" xfId="13349" xr:uid="{00000000-0005-0000-0000-000076340000}"/>
    <cellStyle name="Normal 34 2 2 2 2 2 2" xfId="13350" xr:uid="{00000000-0005-0000-0000-000077340000}"/>
    <cellStyle name="Normal 34 2 2 2 2 3" xfId="13351" xr:uid="{00000000-0005-0000-0000-000078340000}"/>
    <cellStyle name="Normal 34 2 2 2 3" xfId="13352" xr:uid="{00000000-0005-0000-0000-000079340000}"/>
    <cellStyle name="Normal 34 2 2 2 3 2" xfId="13353" xr:uid="{00000000-0005-0000-0000-00007A340000}"/>
    <cellStyle name="Normal 34 2 2 2 4" xfId="13354" xr:uid="{00000000-0005-0000-0000-00007B340000}"/>
    <cellStyle name="Normal 34 2 2 3" xfId="13355" xr:uid="{00000000-0005-0000-0000-00007C340000}"/>
    <cellStyle name="Normal 34 2 2 3 2" xfId="13356" xr:uid="{00000000-0005-0000-0000-00007D340000}"/>
    <cellStyle name="Normal 34 2 2 3 2 2" xfId="13357" xr:uid="{00000000-0005-0000-0000-00007E340000}"/>
    <cellStyle name="Normal 34 2 2 3 2 2 2" xfId="13358" xr:uid="{00000000-0005-0000-0000-00007F340000}"/>
    <cellStyle name="Normal 34 2 2 3 2 3" xfId="13359" xr:uid="{00000000-0005-0000-0000-000080340000}"/>
    <cellStyle name="Normal 34 2 2 3 3" xfId="13360" xr:uid="{00000000-0005-0000-0000-000081340000}"/>
    <cellStyle name="Normal 34 2 2 3 3 2" xfId="13361" xr:uid="{00000000-0005-0000-0000-000082340000}"/>
    <cellStyle name="Normal 34 2 2 3 4" xfId="13362" xr:uid="{00000000-0005-0000-0000-000083340000}"/>
    <cellStyle name="Normal 34 2 2 4" xfId="13363" xr:uid="{00000000-0005-0000-0000-000084340000}"/>
    <cellStyle name="Normal 34 2 2 4 2" xfId="13364" xr:uid="{00000000-0005-0000-0000-000085340000}"/>
    <cellStyle name="Normal 34 2 2 4 2 2" xfId="13365" xr:uid="{00000000-0005-0000-0000-000086340000}"/>
    <cellStyle name="Normal 34 2 2 4 2 2 2" xfId="13366" xr:uid="{00000000-0005-0000-0000-000087340000}"/>
    <cellStyle name="Normal 34 2 2 4 2 3" xfId="13367" xr:uid="{00000000-0005-0000-0000-000088340000}"/>
    <cellStyle name="Normal 34 2 2 4 3" xfId="13368" xr:uid="{00000000-0005-0000-0000-000089340000}"/>
    <cellStyle name="Normal 34 2 2 4 3 2" xfId="13369" xr:uid="{00000000-0005-0000-0000-00008A340000}"/>
    <cellStyle name="Normal 34 2 2 4 4" xfId="13370" xr:uid="{00000000-0005-0000-0000-00008B340000}"/>
    <cellStyle name="Normal 34 2 2 5" xfId="13371" xr:uid="{00000000-0005-0000-0000-00008C340000}"/>
    <cellStyle name="Normal 34 2 2 5 2" xfId="13372" xr:uid="{00000000-0005-0000-0000-00008D340000}"/>
    <cellStyle name="Normal 34 2 2 5 2 2" xfId="13373" xr:uid="{00000000-0005-0000-0000-00008E340000}"/>
    <cellStyle name="Normal 34 2 2 5 3" xfId="13374" xr:uid="{00000000-0005-0000-0000-00008F340000}"/>
    <cellStyle name="Normal 34 2 2 6" xfId="13375" xr:uid="{00000000-0005-0000-0000-000090340000}"/>
    <cellStyle name="Normal 34 2 2 6 2" xfId="13376" xr:uid="{00000000-0005-0000-0000-000091340000}"/>
    <cellStyle name="Normal 34 2 2 7" xfId="13377" xr:uid="{00000000-0005-0000-0000-000092340000}"/>
    <cellStyle name="Normal 34 2 3" xfId="13378" xr:uid="{00000000-0005-0000-0000-000093340000}"/>
    <cellStyle name="Normal 34 2 3 2" xfId="13379" xr:uid="{00000000-0005-0000-0000-000094340000}"/>
    <cellStyle name="Normal 34 2 3 2 2" xfId="13380" xr:uid="{00000000-0005-0000-0000-000095340000}"/>
    <cellStyle name="Normal 34 2 3 2 2 2" xfId="13381" xr:uid="{00000000-0005-0000-0000-000096340000}"/>
    <cellStyle name="Normal 34 2 3 2 3" xfId="13382" xr:uid="{00000000-0005-0000-0000-000097340000}"/>
    <cellStyle name="Normal 34 2 3 3" xfId="13383" xr:uid="{00000000-0005-0000-0000-000098340000}"/>
    <cellStyle name="Normal 34 2 3 3 2" xfId="13384" xr:uid="{00000000-0005-0000-0000-000099340000}"/>
    <cellStyle name="Normal 34 2 3 4" xfId="13385" xr:uid="{00000000-0005-0000-0000-00009A340000}"/>
    <cellStyle name="Normal 34 2 4" xfId="13386" xr:uid="{00000000-0005-0000-0000-00009B340000}"/>
    <cellStyle name="Normal 34 2 4 2" xfId="13387" xr:uid="{00000000-0005-0000-0000-00009C340000}"/>
    <cellStyle name="Normal 34 2 4 2 2" xfId="13388" xr:uid="{00000000-0005-0000-0000-00009D340000}"/>
    <cellStyle name="Normal 34 2 4 2 2 2" xfId="13389" xr:uid="{00000000-0005-0000-0000-00009E340000}"/>
    <cellStyle name="Normal 34 2 4 2 3" xfId="13390" xr:uid="{00000000-0005-0000-0000-00009F340000}"/>
    <cellStyle name="Normal 34 2 4 3" xfId="13391" xr:uid="{00000000-0005-0000-0000-0000A0340000}"/>
    <cellStyle name="Normal 34 2 4 3 2" xfId="13392" xr:uid="{00000000-0005-0000-0000-0000A1340000}"/>
    <cellStyle name="Normal 34 2 4 4" xfId="13393" xr:uid="{00000000-0005-0000-0000-0000A2340000}"/>
    <cellStyle name="Normal 34 2 5" xfId="13394" xr:uid="{00000000-0005-0000-0000-0000A3340000}"/>
    <cellStyle name="Normal 34 2 5 2" xfId="13395" xr:uid="{00000000-0005-0000-0000-0000A4340000}"/>
    <cellStyle name="Normal 34 2 5 2 2" xfId="13396" xr:uid="{00000000-0005-0000-0000-0000A5340000}"/>
    <cellStyle name="Normal 34 2 5 2 2 2" xfId="13397" xr:uid="{00000000-0005-0000-0000-0000A6340000}"/>
    <cellStyle name="Normal 34 2 5 2 3" xfId="13398" xr:uid="{00000000-0005-0000-0000-0000A7340000}"/>
    <cellStyle name="Normal 34 2 5 3" xfId="13399" xr:uid="{00000000-0005-0000-0000-0000A8340000}"/>
    <cellStyle name="Normal 34 2 5 3 2" xfId="13400" xr:uid="{00000000-0005-0000-0000-0000A9340000}"/>
    <cellStyle name="Normal 34 2 5 4" xfId="13401" xr:uid="{00000000-0005-0000-0000-0000AA340000}"/>
    <cellStyle name="Normal 34 2 6" xfId="13402" xr:uid="{00000000-0005-0000-0000-0000AB340000}"/>
    <cellStyle name="Normal 34 2 6 2" xfId="13403" xr:uid="{00000000-0005-0000-0000-0000AC340000}"/>
    <cellStyle name="Normal 34 2 6 2 2" xfId="13404" xr:uid="{00000000-0005-0000-0000-0000AD340000}"/>
    <cellStyle name="Normal 34 2 6 3" xfId="13405" xr:uid="{00000000-0005-0000-0000-0000AE340000}"/>
    <cellStyle name="Normal 34 2 7" xfId="13406" xr:uid="{00000000-0005-0000-0000-0000AF340000}"/>
    <cellStyle name="Normal 34 2 7 2" xfId="13407" xr:uid="{00000000-0005-0000-0000-0000B0340000}"/>
    <cellStyle name="Normal 34 2 8" xfId="13408" xr:uid="{00000000-0005-0000-0000-0000B1340000}"/>
    <cellStyle name="Normal 34 3" xfId="13409" xr:uid="{00000000-0005-0000-0000-0000B2340000}"/>
    <cellStyle name="Normal 34 3 2" xfId="13410" xr:uid="{00000000-0005-0000-0000-0000B3340000}"/>
    <cellStyle name="Normal 34 3 2 2" xfId="13411" xr:uid="{00000000-0005-0000-0000-0000B4340000}"/>
    <cellStyle name="Normal 34 3 2 2 2" xfId="13412" xr:uid="{00000000-0005-0000-0000-0000B5340000}"/>
    <cellStyle name="Normal 34 3 2 2 2 2" xfId="13413" xr:uid="{00000000-0005-0000-0000-0000B6340000}"/>
    <cellStyle name="Normal 34 3 2 2 2 2 2" xfId="13414" xr:uid="{00000000-0005-0000-0000-0000B7340000}"/>
    <cellStyle name="Normal 34 3 2 2 2 3" xfId="13415" xr:uid="{00000000-0005-0000-0000-0000B8340000}"/>
    <cellStyle name="Normal 34 3 2 2 3" xfId="13416" xr:uid="{00000000-0005-0000-0000-0000B9340000}"/>
    <cellStyle name="Normal 34 3 2 2 3 2" xfId="13417" xr:uid="{00000000-0005-0000-0000-0000BA340000}"/>
    <cellStyle name="Normal 34 3 2 2 4" xfId="13418" xr:uid="{00000000-0005-0000-0000-0000BB340000}"/>
    <cellStyle name="Normal 34 3 2 3" xfId="13419" xr:uid="{00000000-0005-0000-0000-0000BC340000}"/>
    <cellStyle name="Normal 34 3 2 3 2" xfId="13420" xr:uid="{00000000-0005-0000-0000-0000BD340000}"/>
    <cellStyle name="Normal 34 3 2 3 2 2" xfId="13421" xr:uid="{00000000-0005-0000-0000-0000BE340000}"/>
    <cellStyle name="Normal 34 3 2 3 2 2 2" xfId="13422" xr:uid="{00000000-0005-0000-0000-0000BF340000}"/>
    <cellStyle name="Normal 34 3 2 3 2 3" xfId="13423" xr:uid="{00000000-0005-0000-0000-0000C0340000}"/>
    <cellStyle name="Normal 34 3 2 3 3" xfId="13424" xr:uid="{00000000-0005-0000-0000-0000C1340000}"/>
    <cellStyle name="Normal 34 3 2 3 3 2" xfId="13425" xr:uid="{00000000-0005-0000-0000-0000C2340000}"/>
    <cellStyle name="Normal 34 3 2 3 4" xfId="13426" xr:uid="{00000000-0005-0000-0000-0000C3340000}"/>
    <cellStyle name="Normal 34 3 2 4" xfId="13427" xr:uid="{00000000-0005-0000-0000-0000C4340000}"/>
    <cellStyle name="Normal 34 3 2 4 2" xfId="13428" xr:uid="{00000000-0005-0000-0000-0000C5340000}"/>
    <cellStyle name="Normal 34 3 2 4 2 2" xfId="13429" xr:uid="{00000000-0005-0000-0000-0000C6340000}"/>
    <cellStyle name="Normal 34 3 2 4 2 2 2" xfId="13430" xr:uid="{00000000-0005-0000-0000-0000C7340000}"/>
    <cellStyle name="Normal 34 3 2 4 2 3" xfId="13431" xr:uid="{00000000-0005-0000-0000-0000C8340000}"/>
    <cellStyle name="Normal 34 3 2 4 3" xfId="13432" xr:uid="{00000000-0005-0000-0000-0000C9340000}"/>
    <cellStyle name="Normal 34 3 2 4 3 2" xfId="13433" xr:uid="{00000000-0005-0000-0000-0000CA340000}"/>
    <cellStyle name="Normal 34 3 2 4 4" xfId="13434" xr:uid="{00000000-0005-0000-0000-0000CB340000}"/>
    <cellStyle name="Normal 34 3 2 5" xfId="13435" xr:uid="{00000000-0005-0000-0000-0000CC340000}"/>
    <cellStyle name="Normal 34 3 2 5 2" xfId="13436" xr:uid="{00000000-0005-0000-0000-0000CD340000}"/>
    <cellStyle name="Normal 34 3 2 5 2 2" xfId="13437" xr:uid="{00000000-0005-0000-0000-0000CE340000}"/>
    <cellStyle name="Normal 34 3 2 5 3" xfId="13438" xr:uid="{00000000-0005-0000-0000-0000CF340000}"/>
    <cellStyle name="Normal 34 3 2 6" xfId="13439" xr:uid="{00000000-0005-0000-0000-0000D0340000}"/>
    <cellStyle name="Normal 34 3 2 6 2" xfId="13440" xr:uid="{00000000-0005-0000-0000-0000D1340000}"/>
    <cellStyle name="Normal 34 3 2 7" xfId="13441" xr:uid="{00000000-0005-0000-0000-0000D2340000}"/>
    <cellStyle name="Normal 34 3 3" xfId="13442" xr:uid="{00000000-0005-0000-0000-0000D3340000}"/>
    <cellStyle name="Normal 34 3 3 2" xfId="13443" xr:uid="{00000000-0005-0000-0000-0000D4340000}"/>
    <cellStyle name="Normal 34 3 3 2 2" xfId="13444" xr:uid="{00000000-0005-0000-0000-0000D5340000}"/>
    <cellStyle name="Normal 34 3 3 2 2 2" xfId="13445" xr:uid="{00000000-0005-0000-0000-0000D6340000}"/>
    <cellStyle name="Normal 34 3 3 2 3" xfId="13446" xr:uid="{00000000-0005-0000-0000-0000D7340000}"/>
    <cellStyle name="Normal 34 3 3 3" xfId="13447" xr:uid="{00000000-0005-0000-0000-0000D8340000}"/>
    <cellStyle name="Normal 34 3 3 3 2" xfId="13448" xr:uid="{00000000-0005-0000-0000-0000D9340000}"/>
    <cellStyle name="Normal 34 3 3 4" xfId="13449" xr:uid="{00000000-0005-0000-0000-0000DA340000}"/>
    <cellStyle name="Normal 34 3 4" xfId="13450" xr:uid="{00000000-0005-0000-0000-0000DB340000}"/>
    <cellStyle name="Normal 34 3 4 2" xfId="13451" xr:uid="{00000000-0005-0000-0000-0000DC340000}"/>
    <cellStyle name="Normal 34 3 4 2 2" xfId="13452" xr:uid="{00000000-0005-0000-0000-0000DD340000}"/>
    <cellStyle name="Normal 34 3 4 2 2 2" xfId="13453" xr:uid="{00000000-0005-0000-0000-0000DE340000}"/>
    <cellStyle name="Normal 34 3 4 2 3" xfId="13454" xr:uid="{00000000-0005-0000-0000-0000DF340000}"/>
    <cellStyle name="Normal 34 3 4 3" xfId="13455" xr:uid="{00000000-0005-0000-0000-0000E0340000}"/>
    <cellStyle name="Normal 34 3 4 3 2" xfId="13456" xr:uid="{00000000-0005-0000-0000-0000E1340000}"/>
    <cellStyle name="Normal 34 3 4 4" xfId="13457" xr:uid="{00000000-0005-0000-0000-0000E2340000}"/>
    <cellStyle name="Normal 34 3 5" xfId="13458" xr:uid="{00000000-0005-0000-0000-0000E3340000}"/>
    <cellStyle name="Normal 34 3 5 2" xfId="13459" xr:uid="{00000000-0005-0000-0000-0000E4340000}"/>
    <cellStyle name="Normal 34 3 5 2 2" xfId="13460" xr:uid="{00000000-0005-0000-0000-0000E5340000}"/>
    <cellStyle name="Normal 34 3 5 2 2 2" xfId="13461" xr:uid="{00000000-0005-0000-0000-0000E6340000}"/>
    <cellStyle name="Normal 34 3 5 2 3" xfId="13462" xr:uid="{00000000-0005-0000-0000-0000E7340000}"/>
    <cellStyle name="Normal 34 3 5 3" xfId="13463" xr:uid="{00000000-0005-0000-0000-0000E8340000}"/>
    <cellStyle name="Normal 34 3 5 3 2" xfId="13464" xr:uid="{00000000-0005-0000-0000-0000E9340000}"/>
    <cellStyle name="Normal 34 3 5 4" xfId="13465" xr:uid="{00000000-0005-0000-0000-0000EA340000}"/>
    <cellStyle name="Normal 34 3 6" xfId="13466" xr:uid="{00000000-0005-0000-0000-0000EB340000}"/>
    <cellStyle name="Normal 34 3 6 2" xfId="13467" xr:uid="{00000000-0005-0000-0000-0000EC340000}"/>
    <cellStyle name="Normal 34 3 6 2 2" xfId="13468" xr:uid="{00000000-0005-0000-0000-0000ED340000}"/>
    <cellStyle name="Normal 34 3 6 3" xfId="13469" xr:uid="{00000000-0005-0000-0000-0000EE340000}"/>
    <cellStyle name="Normal 34 3 7" xfId="13470" xr:uid="{00000000-0005-0000-0000-0000EF340000}"/>
    <cellStyle name="Normal 34 3 7 2" xfId="13471" xr:uid="{00000000-0005-0000-0000-0000F0340000}"/>
    <cellStyle name="Normal 34 3 8" xfId="13472" xr:uid="{00000000-0005-0000-0000-0000F1340000}"/>
    <cellStyle name="Normal 34 4" xfId="13473" xr:uid="{00000000-0005-0000-0000-0000F2340000}"/>
    <cellStyle name="Normal 34 4 2" xfId="13474" xr:uid="{00000000-0005-0000-0000-0000F3340000}"/>
    <cellStyle name="Normal 34 4 2 2" xfId="13475" xr:uid="{00000000-0005-0000-0000-0000F4340000}"/>
    <cellStyle name="Normal 34 4 2 2 2" xfId="13476" xr:uid="{00000000-0005-0000-0000-0000F5340000}"/>
    <cellStyle name="Normal 34 4 2 2 2 2" xfId="13477" xr:uid="{00000000-0005-0000-0000-0000F6340000}"/>
    <cellStyle name="Normal 34 4 2 2 3" xfId="13478" xr:uid="{00000000-0005-0000-0000-0000F7340000}"/>
    <cellStyle name="Normal 34 4 2 3" xfId="13479" xr:uid="{00000000-0005-0000-0000-0000F8340000}"/>
    <cellStyle name="Normal 34 4 2 3 2" xfId="13480" xr:uid="{00000000-0005-0000-0000-0000F9340000}"/>
    <cellStyle name="Normal 34 4 2 4" xfId="13481" xr:uid="{00000000-0005-0000-0000-0000FA340000}"/>
    <cellStyle name="Normal 34 4 3" xfId="13482" xr:uid="{00000000-0005-0000-0000-0000FB340000}"/>
    <cellStyle name="Normal 34 4 3 2" xfId="13483" xr:uid="{00000000-0005-0000-0000-0000FC340000}"/>
    <cellStyle name="Normal 34 4 3 2 2" xfId="13484" xr:uid="{00000000-0005-0000-0000-0000FD340000}"/>
    <cellStyle name="Normal 34 4 3 2 2 2" xfId="13485" xr:uid="{00000000-0005-0000-0000-0000FE340000}"/>
    <cellStyle name="Normal 34 4 3 2 3" xfId="13486" xr:uid="{00000000-0005-0000-0000-0000FF340000}"/>
    <cellStyle name="Normal 34 4 3 3" xfId="13487" xr:uid="{00000000-0005-0000-0000-000000350000}"/>
    <cellStyle name="Normal 34 4 3 3 2" xfId="13488" xr:uid="{00000000-0005-0000-0000-000001350000}"/>
    <cellStyle name="Normal 34 4 3 4" xfId="13489" xr:uid="{00000000-0005-0000-0000-000002350000}"/>
    <cellStyle name="Normal 34 4 4" xfId="13490" xr:uid="{00000000-0005-0000-0000-000003350000}"/>
    <cellStyle name="Normal 34 4 4 2" xfId="13491" xr:uid="{00000000-0005-0000-0000-000004350000}"/>
    <cellStyle name="Normal 34 4 4 2 2" xfId="13492" xr:uid="{00000000-0005-0000-0000-000005350000}"/>
    <cellStyle name="Normal 34 4 4 2 2 2" xfId="13493" xr:uid="{00000000-0005-0000-0000-000006350000}"/>
    <cellStyle name="Normal 34 4 4 2 3" xfId="13494" xr:uid="{00000000-0005-0000-0000-000007350000}"/>
    <cellStyle name="Normal 34 4 4 3" xfId="13495" xr:uid="{00000000-0005-0000-0000-000008350000}"/>
    <cellStyle name="Normal 34 4 4 3 2" xfId="13496" xr:uid="{00000000-0005-0000-0000-000009350000}"/>
    <cellStyle name="Normal 34 4 4 4" xfId="13497" xr:uid="{00000000-0005-0000-0000-00000A350000}"/>
    <cellStyle name="Normal 34 4 5" xfId="13498" xr:uid="{00000000-0005-0000-0000-00000B350000}"/>
    <cellStyle name="Normal 34 4 5 2" xfId="13499" xr:uid="{00000000-0005-0000-0000-00000C350000}"/>
    <cellStyle name="Normal 34 4 5 2 2" xfId="13500" xr:uid="{00000000-0005-0000-0000-00000D350000}"/>
    <cellStyle name="Normal 34 4 5 3" xfId="13501" xr:uid="{00000000-0005-0000-0000-00000E350000}"/>
    <cellStyle name="Normal 34 4 6" xfId="13502" xr:uid="{00000000-0005-0000-0000-00000F350000}"/>
    <cellStyle name="Normal 34 4 6 2" xfId="13503" xr:uid="{00000000-0005-0000-0000-000010350000}"/>
    <cellStyle name="Normal 34 4 7" xfId="13504" xr:uid="{00000000-0005-0000-0000-000011350000}"/>
    <cellStyle name="Normal 34 5" xfId="13505" xr:uid="{00000000-0005-0000-0000-000012350000}"/>
    <cellStyle name="Normal 34 5 2" xfId="13506" xr:uid="{00000000-0005-0000-0000-000013350000}"/>
    <cellStyle name="Normal 34 5 2 2" xfId="13507" xr:uid="{00000000-0005-0000-0000-000014350000}"/>
    <cellStyle name="Normal 34 5 2 2 2" xfId="13508" xr:uid="{00000000-0005-0000-0000-000015350000}"/>
    <cellStyle name="Normal 34 5 2 3" xfId="13509" xr:uid="{00000000-0005-0000-0000-000016350000}"/>
    <cellStyle name="Normal 34 5 3" xfId="13510" xr:uid="{00000000-0005-0000-0000-000017350000}"/>
    <cellStyle name="Normal 34 5 3 2" xfId="13511" xr:uid="{00000000-0005-0000-0000-000018350000}"/>
    <cellStyle name="Normal 34 5 4" xfId="13512" xr:uid="{00000000-0005-0000-0000-000019350000}"/>
    <cellStyle name="Normal 34 6" xfId="13513" xr:uid="{00000000-0005-0000-0000-00001A350000}"/>
    <cellStyle name="Normal 34 6 2" xfId="13514" xr:uid="{00000000-0005-0000-0000-00001B350000}"/>
    <cellStyle name="Normal 34 6 2 2" xfId="13515" xr:uid="{00000000-0005-0000-0000-00001C350000}"/>
    <cellStyle name="Normal 34 6 2 2 2" xfId="13516" xr:uid="{00000000-0005-0000-0000-00001D350000}"/>
    <cellStyle name="Normal 34 6 2 3" xfId="13517" xr:uid="{00000000-0005-0000-0000-00001E350000}"/>
    <cellStyle name="Normal 34 6 3" xfId="13518" xr:uid="{00000000-0005-0000-0000-00001F350000}"/>
    <cellStyle name="Normal 34 6 3 2" xfId="13519" xr:uid="{00000000-0005-0000-0000-000020350000}"/>
    <cellStyle name="Normal 34 6 4" xfId="13520" xr:uid="{00000000-0005-0000-0000-000021350000}"/>
    <cellStyle name="Normal 34 7" xfId="13521" xr:uid="{00000000-0005-0000-0000-000022350000}"/>
    <cellStyle name="Normal 34 7 2" xfId="13522" xr:uid="{00000000-0005-0000-0000-000023350000}"/>
    <cellStyle name="Normal 34 7 2 2" xfId="13523" xr:uid="{00000000-0005-0000-0000-000024350000}"/>
    <cellStyle name="Normal 34 7 2 2 2" xfId="13524" xr:uid="{00000000-0005-0000-0000-000025350000}"/>
    <cellStyle name="Normal 34 7 2 3" xfId="13525" xr:uid="{00000000-0005-0000-0000-000026350000}"/>
    <cellStyle name="Normal 34 7 3" xfId="13526" xr:uid="{00000000-0005-0000-0000-000027350000}"/>
    <cellStyle name="Normal 34 7 3 2" xfId="13527" xr:uid="{00000000-0005-0000-0000-000028350000}"/>
    <cellStyle name="Normal 34 7 4" xfId="13528" xr:uid="{00000000-0005-0000-0000-000029350000}"/>
    <cellStyle name="Normal 34 8" xfId="13529" xr:uid="{00000000-0005-0000-0000-00002A350000}"/>
    <cellStyle name="Normal 34 8 2" xfId="13530" xr:uid="{00000000-0005-0000-0000-00002B350000}"/>
    <cellStyle name="Normal 34 8 2 2" xfId="13531" xr:uid="{00000000-0005-0000-0000-00002C350000}"/>
    <cellStyle name="Normal 34 8 3" xfId="13532" xr:uid="{00000000-0005-0000-0000-00002D350000}"/>
    <cellStyle name="Normal 34 9" xfId="13533" xr:uid="{00000000-0005-0000-0000-00002E350000}"/>
    <cellStyle name="Normal 34 9 2" xfId="13534" xr:uid="{00000000-0005-0000-0000-00002F350000}"/>
    <cellStyle name="Normal 35" xfId="13535" xr:uid="{00000000-0005-0000-0000-000030350000}"/>
    <cellStyle name="Normal 35 10" xfId="13536" xr:uid="{00000000-0005-0000-0000-000031350000}"/>
    <cellStyle name="Normal 35 2" xfId="13537" xr:uid="{00000000-0005-0000-0000-000032350000}"/>
    <cellStyle name="Normal 35 2 2" xfId="13538" xr:uid="{00000000-0005-0000-0000-000033350000}"/>
    <cellStyle name="Normal 35 2 2 2" xfId="13539" xr:uid="{00000000-0005-0000-0000-000034350000}"/>
    <cellStyle name="Normal 35 2 2 2 2" xfId="13540" xr:uid="{00000000-0005-0000-0000-000035350000}"/>
    <cellStyle name="Normal 35 2 2 2 2 2" xfId="13541" xr:uid="{00000000-0005-0000-0000-000036350000}"/>
    <cellStyle name="Normal 35 2 2 2 2 2 2" xfId="13542" xr:uid="{00000000-0005-0000-0000-000037350000}"/>
    <cellStyle name="Normal 35 2 2 2 2 3" xfId="13543" xr:uid="{00000000-0005-0000-0000-000038350000}"/>
    <cellStyle name="Normal 35 2 2 2 3" xfId="13544" xr:uid="{00000000-0005-0000-0000-000039350000}"/>
    <cellStyle name="Normal 35 2 2 2 3 2" xfId="13545" xr:uid="{00000000-0005-0000-0000-00003A350000}"/>
    <cellStyle name="Normal 35 2 2 2 4" xfId="13546" xr:uid="{00000000-0005-0000-0000-00003B350000}"/>
    <cellStyle name="Normal 35 2 2 3" xfId="13547" xr:uid="{00000000-0005-0000-0000-00003C350000}"/>
    <cellStyle name="Normal 35 2 2 3 2" xfId="13548" xr:uid="{00000000-0005-0000-0000-00003D350000}"/>
    <cellStyle name="Normal 35 2 2 3 2 2" xfId="13549" xr:uid="{00000000-0005-0000-0000-00003E350000}"/>
    <cellStyle name="Normal 35 2 2 3 2 2 2" xfId="13550" xr:uid="{00000000-0005-0000-0000-00003F350000}"/>
    <cellStyle name="Normal 35 2 2 3 2 3" xfId="13551" xr:uid="{00000000-0005-0000-0000-000040350000}"/>
    <cellStyle name="Normal 35 2 2 3 3" xfId="13552" xr:uid="{00000000-0005-0000-0000-000041350000}"/>
    <cellStyle name="Normal 35 2 2 3 3 2" xfId="13553" xr:uid="{00000000-0005-0000-0000-000042350000}"/>
    <cellStyle name="Normal 35 2 2 3 4" xfId="13554" xr:uid="{00000000-0005-0000-0000-000043350000}"/>
    <cellStyle name="Normal 35 2 2 4" xfId="13555" xr:uid="{00000000-0005-0000-0000-000044350000}"/>
    <cellStyle name="Normal 35 2 2 4 2" xfId="13556" xr:uid="{00000000-0005-0000-0000-000045350000}"/>
    <cellStyle name="Normal 35 2 2 4 2 2" xfId="13557" xr:uid="{00000000-0005-0000-0000-000046350000}"/>
    <cellStyle name="Normal 35 2 2 4 2 2 2" xfId="13558" xr:uid="{00000000-0005-0000-0000-000047350000}"/>
    <cellStyle name="Normal 35 2 2 4 2 3" xfId="13559" xr:uid="{00000000-0005-0000-0000-000048350000}"/>
    <cellStyle name="Normal 35 2 2 4 3" xfId="13560" xr:uid="{00000000-0005-0000-0000-000049350000}"/>
    <cellStyle name="Normal 35 2 2 4 3 2" xfId="13561" xr:uid="{00000000-0005-0000-0000-00004A350000}"/>
    <cellStyle name="Normal 35 2 2 4 4" xfId="13562" xr:uid="{00000000-0005-0000-0000-00004B350000}"/>
    <cellStyle name="Normal 35 2 2 5" xfId="13563" xr:uid="{00000000-0005-0000-0000-00004C350000}"/>
    <cellStyle name="Normal 35 2 2 5 2" xfId="13564" xr:uid="{00000000-0005-0000-0000-00004D350000}"/>
    <cellStyle name="Normal 35 2 2 5 2 2" xfId="13565" xr:uid="{00000000-0005-0000-0000-00004E350000}"/>
    <cellStyle name="Normal 35 2 2 5 3" xfId="13566" xr:uid="{00000000-0005-0000-0000-00004F350000}"/>
    <cellStyle name="Normal 35 2 2 6" xfId="13567" xr:uid="{00000000-0005-0000-0000-000050350000}"/>
    <cellStyle name="Normal 35 2 2 6 2" xfId="13568" xr:uid="{00000000-0005-0000-0000-000051350000}"/>
    <cellStyle name="Normal 35 2 2 7" xfId="13569" xr:uid="{00000000-0005-0000-0000-000052350000}"/>
    <cellStyle name="Normal 35 2 3" xfId="13570" xr:uid="{00000000-0005-0000-0000-000053350000}"/>
    <cellStyle name="Normal 35 2 3 2" xfId="13571" xr:uid="{00000000-0005-0000-0000-000054350000}"/>
    <cellStyle name="Normal 35 2 3 2 2" xfId="13572" xr:uid="{00000000-0005-0000-0000-000055350000}"/>
    <cellStyle name="Normal 35 2 3 2 2 2" xfId="13573" xr:uid="{00000000-0005-0000-0000-000056350000}"/>
    <cellStyle name="Normal 35 2 3 2 3" xfId="13574" xr:uid="{00000000-0005-0000-0000-000057350000}"/>
    <cellStyle name="Normal 35 2 3 3" xfId="13575" xr:uid="{00000000-0005-0000-0000-000058350000}"/>
    <cellStyle name="Normal 35 2 3 3 2" xfId="13576" xr:uid="{00000000-0005-0000-0000-000059350000}"/>
    <cellStyle name="Normal 35 2 3 4" xfId="13577" xr:uid="{00000000-0005-0000-0000-00005A350000}"/>
    <cellStyle name="Normal 35 2 4" xfId="13578" xr:uid="{00000000-0005-0000-0000-00005B350000}"/>
    <cellStyle name="Normal 35 2 4 2" xfId="13579" xr:uid="{00000000-0005-0000-0000-00005C350000}"/>
    <cellStyle name="Normal 35 2 4 2 2" xfId="13580" xr:uid="{00000000-0005-0000-0000-00005D350000}"/>
    <cellStyle name="Normal 35 2 4 2 2 2" xfId="13581" xr:uid="{00000000-0005-0000-0000-00005E350000}"/>
    <cellStyle name="Normal 35 2 4 2 3" xfId="13582" xr:uid="{00000000-0005-0000-0000-00005F350000}"/>
    <cellStyle name="Normal 35 2 4 3" xfId="13583" xr:uid="{00000000-0005-0000-0000-000060350000}"/>
    <cellStyle name="Normal 35 2 4 3 2" xfId="13584" xr:uid="{00000000-0005-0000-0000-000061350000}"/>
    <cellStyle name="Normal 35 2 4 4" xfId="13585" xr:uid="{00000000-0005-0000-0000-000062350000}"/>
    <cellStyle name="Normal 35 2 5" xfId="13586" xr:uid="{00000000-0005-0000-0000-000063350000}"/>
    <cellStyle name="Normal 35 2 5 2" xfId="13587" xr:uid="{00000000-0005-0000-0000-000064350000}"/>
    <cellStyle name="Normal 35 2 5 2 2" xfId="13588" xr:uid="{00000000-0005-0000-0000-000065350000}"/>
    <cellStyle name="Normal 35 2 5 2 2 2" xfId="13589" xr:uid="{00000000-0005-0000-0000-000066350000}"/>
    <cellStyle name="Normal 35 2 5 2 3" xfId="13590" xr:uid="{00000000-0005-0000-0000-000067350000}"/>
    <cellStyle name="Normal 35 2 5 3" xfId="13591" xr:uid="{00000000-0005-0000-0000-000068350000}"/>
    <cellStyle name="Normal 35 2 5 3 2" xfId="13592" xr:uid="{00000000-0005-0000-0000-000069350000}"/>
    <cellStyle name="Normal 35 2 5 4" xfId="13593" xr:uid="{00000000-0005-0000-0000-00006A350000}"/>
    <cellStyle name="Normal 35 2 6" xfId="13594" xr:uid="{00000000-0005-0000-0000-00006B350000}"/>
    <cellStyle name="Normal 35 2 6 2" xfId="13595" xr:uid="{00000000-0005-0000-0000-00006C350000}"/>
    <cellStyle name="Normal 35 2 6 2 2" xfId="13596" xr:uid="{00000000-0005-0000-0000-00006D350000}"/>
    <cellStyle name="Normal 35 2 6 3" xfId="13597" xr:uid="{00000000-0005-0000-0000-00006E350000}"/>
    <cellStyle name="Normal 35 2 7" xfId="13598" xr:uid="{00000000-0005-0000-0000-00006F350000}"/>
    <cellStyle name="Normal 35 2 7 2" xfId="13599" xr:uid="{00000000-0005-0000-0000-000070350000}"/>
    <cellStyle name="Normal 35 2 8" xfId="13600" xr:uid="{00000000-0005-0000-0000-000071350000}"/>
    <cellStyle name="Normal 35 3" xfId="13601" xr:uid="{00000000-0005-0000-0000-000072350000}"/>
    <cellStyle name="Normal 35 3 2" xfId="13602" xr:uid="{00000000-0005-0000-0000-000073350000}"/>
    <cellStyle name="Normal 35 3 2 2" xfId="13603" xr:uid="{00000000-0005-0000-0000-000074350000}"/>
    <cellStyle name="Normal 35 3 2 2 2" xfId="13604" xr:uid="{00000000-0005-0000-0000-000075350000}"/>
    <cellStyle name="Normal 35 3 2 2 2 2" xfId="13605" xr:uid="{00000000-0005-0000-0000-000076350000}"/>
    <cellStyle name="Normal 35 3 2 2 2 2 2" xfId="13606" xr:uid="{00000000-0005-0000-0000-000077350000}"/>
    <cellStyle name="Normal 35 3 2 2 2 3" xfId="13607" xr:uid="{00000000-0005-0000-0000-000078350000}"/>
    <cellStyle name="Normal 35 3 2 2 3" xfId="13608" xr:uid="{00000000-0005-0000-0000-000079350000}"/>
    <cellStyle name="Normal 35 3 2 2 3 2" xfId="13609" xr:uid="{00000000-0005-0000-0000-00007A350000}"/>
    <cellStyle name="Normal 35 3 2 2 4" xfId="13610" xr:uid="{00000000-0005-0000-0000-00007B350000}"/>
    <cellStyle name="Normal 35 3 2 3" xfId="13611" xr:uid="{00000000-0005-0000-0000-00007C350000}"/>
    <cellStyle name="Normal 35 3 2 3 2" xfId="13612" xr:uid="{00000000-0005-0000-0000-00007D350000}"/>
    <cellStyle name="Normal 35 3 2 3 2 2" xfId="13613" xr:uid="{00000000-0005-0000-0000-00007E350000}"/>
    <cellStyle name="Normal 35 3 2 3 2 2 2" xfId="13614" xr:uid="{00000000-0005-0000-0000-00007F350000}"/>
    <cellStyle name="Normal 35 3 2 3 2 3" xfId="13615" xr:uid="{00000000-0005-0000-0000-000080350000}"/>
    <cellStyle name="Normal 35 3 2 3 3" xfId="13616" xr:uid="{00000000-0005-0000-0000-000081350000}"/>
    <cellStyle name="Normal 35 3 2 3 3 2" xfId="13617" xr:uid="{00000000-0005-0000-0000-000082350000}"/>
    <cellStyle name="Normal 35 3 2 3 4" xfId="13618" xr:uid="{00000000-0005-0000-0000-000083350000}"/>
    <cellStyle name="Normal 35 3 2 4" xfId="13619" xr:uid="{00000000-0005-0000-0000-000084350000}"/>
    <cellStyle name="Normal 35 3 2 4 2" xfId="13620" xr:uid="{00000000-0005-0000-0000-000085350000}"/>
    <cellStyle name="Normal 35 3 2 4 2 2" xfId="13621" xr:uid="{00000000-0005-0000-0000-000086350000}"/>
    <cellStyle name="Normal 35 3 2 4 2 2 2" xfId="13622" xr:uid="{00000000-0005-0000-0000-000087350000}"/>
    <cellStyle name="Normal 35 3 2 4 2 3" xfId="13623" xr:uid="{00000000-0005-0000-0000-000088350000}"/>
    <cellStyle name="Normal 35 3 2 4 3" xfId="13624" xr:uid="{00000000-0005-0000-0000-000089350000}"/>
    <cellStyle name="Normal 35 3 2 4 3 2" xfId="13625" xr:uid="{00000000-0005-0000-0000-00008A350000}"/>
    <cellStyle name="Normal 35 3 2 4 4" xfId="13626" xr:uid="{00000000-0005-0000-0000-00008B350000}"/>
    <cellStyle name="Normal 35 3 2 5" xfId="13627" xr:uid="{00000000-0005-0000-0000-00008C350000}"/>
    <cellStyle name="Normal 35 3 2 5 2" xfId="13628" xr:uid="{00000000-0005-0000-0000-00008D350000}"/>
    <cellStyle name="Normal 35 3 2 5 2 2" xfId="13629" xr:uid="{00000000-0005-0000-0000-00008E350000}"/>
    <cellStyle name="Normal 35 3 2 5 3" xfId="13630" xr:uid="{00000000-0005-0000-0000-00008F350000}"/>
    <cellStyle name="Normal 35 3 2 6" xfId="13631" xr:uid="{00000000-0005-0000-0000-000090350000}"/>
    <cellStyle name="Normal 35 3 2 6 2" xfId="13632" xr:uid="{00000000-0005-0000-0000-000091350000}"/>
    <cellStyle name="Normal 35 3 2 7" xfId="13633" xr:uid="{00000000-0005-0000-0000-000092350000}"/>
    <cellStyle name="Normal 35 3 3" xfId="13634" xr:uid="{00000000-0005-0000-0000-000093350000}"/>
    <cellStyle name="Normal 35 3 3 2" xfId="13635" xr:uid="{00000000-0005-0000-0000-000094350000}"/>
    <cellStyle name="Normal 35 3 3 2 2" xfId="13636" xr:uid="{00000000-0005-0000-0000-000095350000}"/>
    <cellStyle name="Normal 35 3 3 2 2 2" xfId="13637" xr:uid="{00000000-0005-0000-0000-000096350000}"/>
    <cellStyle name="Normal 35 3 3 2 3" xfId="13638" xr:uid="{00000000-0005-0000-0000-000097350000}"/>
    <cellStyle name="Normal 35 3 3 3" xfId="13639" xr:uid="{00000000-0005-0000-0000-000098350000}"/>
    <cellStyle name="Normal 35 3 3 3 2" xfId="13640" xr:uid="{00000000-0005-0000-0000-000099350000}"/>
    <cellStyle name="Normal 35 3 3 4" xfId="13641" xr:uid="{00000000-0005-0000-0000-00009A350000}"/>
    <cellStyle name="Normal 35 3 4" xfId="13642" xr:uid="{00000000-0005-0000-0000-00009B350000}"/>
    <cellStyle name="Normal 35 3 4 2" xfId="13643" xr:uid="{00000000-0005-0000-0000-00009C350000}"/>
    <cellStyle name="Normal 35 3 4 2 2" xfId="13644" xr:uid="{00000000-0005-0000-0000-00009D350000}"/>
    <cellStyle name="Normal 35 3 4 2 2 2" xfId="13645" xr:uid="{00000000-0005-0000-0000-00009E350000}"/>
    <cellStyle name="Normal 35 3 4 2 3" xfId="13646" xr:uid="{00000000-0005-0000-0000-00009F350000}"/>
    <cellStyle name="Normal 35 3 4 3" xfId="13647" xr:uid="{00000000-0005-0000-0000-0000A0350000}"/>
    <cellStyle name="Normal 35 3 4 3 2" xfId="13648" xr:uid="{00000000-0005-0000-0000-0000A1350000}"/>
    <cellStyle name="Normal 35 3 4 4" xfId="13649" xr:uid="{00000000-0005-0000-0000-0000A2350000}"/>
    <cellStyle name="Normal 35 3 5" xfId="13650" xr:uid="{00000000-0005-0000-0000-0000A3350000}"/>
    <cellStyle name="Normal 35 3 5 2" xfId="13651" xr:uid="{00000000-0005-0000-0000-0000A4350000}"/>
    <cellStyle name="Normal 35 3 5 2 2" xfId="13652" xr:uid="{00000000-0005-0000-0000-0000A5350000}"/>
    <cellStyle name="Normal 35 3 5 2 2 2" xfId="13653" xr:uid="{00000000-0005-0000-0000-0000A6350000}"/>
    <cellStyle name="Normal 35 3 5 2 3" xfId="13654" xr:uid="{00000000-0005-0000-0000-0000A7350000}"/>
    <cellStyle name="Normal 35 3 5 3" xfId="13655" xr:uid="{00000000-0005-0000-0000-0000A8350000}"/>
    <cellStyle name="Normal 35 3 5 3 2" xfId="13656" xr:uid="{00000000-0005-0000-0000-0000A9350000}"/>
    <cellStyle name="Normal 35 3 5 4" xfId="13657" xr:uid="{00000000-0005-0000-0000-0000AA350000}"/>
    <cellStyle name="Normal 35 3 6" xfId="13658" xr:uid="{00000000-0005-0000-0000-0000AB350000}"/>
    <cellStyle name="Normal 35 3 6 2" xfId="13659" xr:uid="{00000000-0005-0000-0000-0000AC350000}"/>
    <cellStyle name="Normal 35 3 6 2 2" xfId="13660" xr:uid="{00000000-0005-0000-0000-0000AD350000}"/>
    <cellStyle name="Normal 35 3 6 3" xfId="13661" xr:uid="{00000000-0005-0000-0000-0000AE350000}"/>
    <cellStyle name="Normal 35 3 7" xfId="13662" xr:uid="{00000000-0005-0000-0000-0000AF350000}"/>
    <cellStyle name="Normal 35 3 7 2" xfId="13663" xr:uid="{00000000-0005-0000-0000-0000B0350000}"/>
    <cellStyle name="Normal 35 3 8" xfId="13664" xr:uid="{00000000-0005-0000-0000-0000B1350000}"/>
    <cellStyle name="Normal 35 4" xfId="13665" xr:uid="{00000000-0005-0000-0000-0000B2350000}"/>
    <cellStyle name="Normal 35 4 2" xfId="13666" xr:uid="{00000000-0005-0000-0000-0000B3350000}"/>
    <cellStyle name="Normal 35 4 2 2" xfId="13667" xr:uid="{00000000-0005-0000-0000-0000B4350000}"/>
    <cellStyle name="Normal 35 4 2 2 2" xfId="13668" xr:uid="{00000000-0005-0000-0000-0000B5350000}"/>
    <cellStyle name="Normal 35 4 2 2 2 2" xfId="13669" xr:uid="{00000000-0005-0000-0000-0000B6350000}"/>
    <cellStyle name="Normal 35 4 2 2 3" xfId="13670" xr:uid="{00000000-0005-0000-0000-0000B7350000}"/>
    <cellStyle name="Normal 35 4 2 3" xfId="13671" xr:uid="{00000000-0005-0000-0000-0000B8350000}"/>
    <cellStyle name="Normal 35 4 2 3 2" xfId="13672" xr:uid="{00000000-0005-0000-0000-0000B9350000}"/>
    <cellStyle name="Normal 35 4 2 4" xfId="13673" xr:uid="{00000000-0005-0000-0000-0000BA350000}"/>
    <cellStyle name="Normal 35 4 3" xfId="13674" xr:uid="{00000000-0005-0000-0000-0000BB350000}"/>
    <cellStyle name="Normal 35 4 3 2" xfId="13675" xr:uid="{00000000-0005-0000-0000-0000BC350000}"/>
    <cellStyle name="Normal 35 4 3 2 2" xfId="13676" xr:uid="{00000000-0005-0000-0000-0000BD350000}"/>
    <cellStyle name="Normal 35 4 3 2 2 2" xfId="13677" xr:uid="{00000000-0005-0000-0000-0000BE350000}"/>
    <cellStyle name="Normal 35 4 3 2 3" xfId="13678" xr:uid="{00000000-0005-0000-0000-0000BF350000}"/>
    <cellStyle name="Normal 35 4 3 3" xfId="13679" xr:uid="{00000000-0005-0000-0000-0000C0350000}"/>
    <cellStyle name="Normal 35 4 3 3 2" xfId="13680" xr:uid="{00000000-0005-0000-0000-0000C1350000}"/>
    <cellStyle name="Normal 35 4 3 4" xfId="13681" xr:uid="{00000000-0005-0000-0000-0000C2350000}"/>
    <cellStyle name="Normal 35 4 4" xfId="13682" xr:uid="{00000000-0005-0000-0000-0000C3350000}"/>
    <cellStyle name="Normal 35 4 4 2" xfId="13683" xr:uid="{00000000-0005-0000-0000-0000C4350000}"/>
    <cellStyle name="Normal 35 4 4 2 2" xfId="13684" xr:uid="{00000000-0005-0000-0000-0000C5350000}"/>
    <cellStyle name="Normal 35 4 4 2 2 2" xfId="13685" xr:uid="{00000000-0005-0000-0000-0000C6350000}"/>
    <cellStyle name="Normal 35 4 4 2 3" xfId="13686" xr:uid="{00000000-0005-0000-0000-0000C7350000}"/>
    <cellStyle name="Normal 35 4 4 3" xfId="13687" xr:uid="{00000000-0005-0000-0000-0000C8350000}"/>
    <cellStyle name="Normal 35 4 4 3 2" xfId="13688" xr:uid="{00000000-0005-0000-0000-0000C9350000}"/>
    <cellStyle name="Normal 35 4 4 4" xfId="13689" xr:uid="{00000000-0005-0000-0000-0000CA350000}"/>
    <cellStyle name="Normal 35 4 5" xfId="13690" xr:uid="{00000000-0005-0000-0000-0000CB350000}"/>
    <cellStyle name="Normal 35 4 5 2" xfId="13691" xr:uid="{00000000-0005-0000-0000-0000CC350000}"/>
    <cellStyle name="Normal 35 4 5 2 2" xfId="13692" xr:uid="{00000000-0005-0000-0000-0000CD350000}"/>
    <cellStyle name="Normal 35 4 5 3" xfId="13693" xr:uid="{00000000-0005-0000-0000-0000CE350000}"/>
    <cellStyle name="Normal 35 4 6" xfId="13694" xr:uid="{00000000-0005-0000-0000-0000CF350000}"/>
    <cellStyle name="Normal 35 4 6 2" xfId="13695" xr:uid="{00000000-0005-0000-0000-0000D0350000}"/>
    <cellStyle name="Normal 35 4 7" xfId="13696" xr:uid="{00000000-0005-0000-0000-0000D1350000}"/>
    <cellStyle name="Normal 35 5" xfId="13697" xr:uid="{00000000-0005-0000-0000-0000D2350000}"/>
    <cellStyle name="Normal 35 5 2" xfId="13698" xr:uid="{00000000-0005-0000-0000-0000D3350000}"/>
    <cellStyle name="Normal 35 5 2 2" xfId="13699" xr:uid="{00000000-0005-0000-0000-0000D4350000}"/>
    <cellStyle name="Normal 35 5 2 2 2" xfId="13700" xr:uid="{00000000-0005-0000-0000-0000D5350000}"/>
    <cellStyle name="Normal 35 5 2 3" xfId="13701" xr:uid="{00000000-0005-0000-0000-0000D6350000}"/>
    <cellStyle name="Normal 35 5 3" xfId="13702" xr:uid="{00000000-0005-0000-0000-0000D7350000}"/>
    <cellStyle name="Normal 35 5 3 2" xfId="13703" xr:uid="{00000000-0005-0000-0000-0000D8350000}"/>
    <cellStyle name="Normal 35 5 4" xfId="13704" xr:uid="{00000000-0005-0000-0000-0000D9350000}"/>
    <cellStyle name="Normal 35 6" xfId="13705" xr:uid="{00000000-0005-0000-0000-0000DA350000}"/>
    <cellStyle name="Normal 35 6 2" xfId="13706" xr:uid="{00000000-0005-0000-0000-0000DB350000}"/>
    <cellStyle name="Normal 35 6 2 2" xfId="13707" xr:uid="{00000000-0005-0000-0000-0000DC350000}"/>
    <cellStyle name="Normal 35 6 2 2 2" xfId="13708" xr:uid="{00000000-0005-0000-0000-0000DD350000}"/>
    <cellStyle name="Normal 35 6 2 3" xfId="13709" xr:uid="{00000000-0005-0000-0000-0000DE350000}"/>
    <cellStyle name="Normal 35 6 3" xfId="13710" xr:uid="{00000000-0005-0000-0000-0000DF350000}"/>
    <cellStyle name="Normal 35 6 3 2" xfId="13711" xr:uid="{00000000-0005-0000-0000-0000E0350000}"/>
    <cellStyle name="Normal 35 6 4" xfId="13712" xr:uid="{00000000-0005-0000-0000-0000E1350000}"/>
    <cellStyle name="Normal 35 7" xfId="13713" xr:uid="{00000000-0005-0000-0000-0000E2350000}"/>
    <cellStyle name="Normal 35 7 2" xfId="13714" xr:uid="{00000000-0005-0000-0000-0000E3350000}"/>
    <cellStyle name="Normal 35 7 2 2" xfId="13715" xr:uid="{00000000-0005-0000-0000-0000E4350000}"/>
    <cellStyle name="Normal 35 7 2 2 2" xfId="13716" xr:uid="{00000000-0005-0000-0000-0000E5350000}"/>
    <cellStyle name="Normal 35 7 2 3" xfId="13717" xr:uid="{00000000-0005-0000-0000-0000E6350000}"/>
    <cellStyle name="Normal 35 7 3" xfId="13718" xr:uid="{00000000-0005-0000-0000-0000E7350000}"/>
    <cellStyle name="Normal 35 7 3 2" xfId="13719" xr:uid="{00000000-0005-0000-0000-0000E8350000}"/>
    <cellStyle name="Normal 35 7 4" xfId="13720" xr:uid="{00000000-0005-0000-0000-0000E9350000}"/>
    <cellStyle name="Normal 35 8" xfId="13721" xr:uid="{00000000-0005-0000-0000-0000EA350000}"/>
    <cellStyle name="Normal 35 8 2" xfId="13722" xr:uid="{00000000-0005-0000-0000-0000EB350000}"/>
    <cellStyle name="Normal 35 8 2 2" xfId="13723" xr:uid="{00000000-0005-0000-0000-0000EC350000}"/>
    <cellStyle name="Normal 35 8 3" xfId="13724" xr:uid="{00000000-0005-0000-0000-0000ED350000}"/>
    <cellStyle name="Normal 35 9" xfId="13725" xr:uid="{00000000-0005-0000-0000-0000EE350000}"/>
    <cellStyle name="Normal 35 9 2" xfId="13726" xr:uid="{00000000-0005-0000-0000-0000EF350000}"/>
    <cellStyle name="Normal 36" xfId="13727" xr:uid="{00000000-0005-0000-0000-0000F0350000}"/>
    <cellStyle name="Normal 36 10" xfId="13728" xr:uid="{00000000-0005-0000-0000-0000F1350000}"/>
    <cellStyle name="Normal 36 2" xfId="13729" xr:uid="{00000000-0005-0000-0000-0000F2350000}"/>
    <cellStyle name="Normal 36 2 2" xfId="13730" xr:uid="{00000000-0005-0000-0000-0000F3350000}"/>
    <cellStyle name="Normal 36 2 2 2" xfId="13731" xr:uid="{00000000-0005-0000-0000-0000F4350000}"/>
    <cellStyle name="Normal 36 2 2 2 2" xfId="13732" xr:uid="{00000000-0005-0000-0000-0000F5350000}"/>
    <cellStyle name="Normal 36 2 2 2 2 2" xfId="13733" xr:uid="{00000000-0005-0000-0000-0000F6350000}"/>
    <cellStyle name="Normal 36 2 2 2 2 2 2" xfId="13734" xr:uid="{00000000-0005-0000-0000-0000F7350000}"/>
    <cellStyle name="Normal 36 2 2 2 2 3" xfId="13735" xr:uid="{00000000-0005-0000-0000-0000F8350000}"/>
    <cellStyle name="Normal 36 2 2 2 3" xfId="13736" xr:uid="{00000000-0005-0000-0000-0000F9350000}"/>
    <cellStyle name="Normal 36 2 2 2 3 2" xfId="13737" xr:uid="{00000000-0005-0000-0000-0000FA350000}"/>
    <cellStyle name="Normal 36 2 2 2 4" xfId="13738" xr:uid="{00000000-0005-0000-0000-0000FB350000}"/>
    <cellStyle name="Normal 36 2 2 3" xfId="13739" xr:uid="{00000000-0005-0000-0000-0000FC350000}"/>
    <cellStyle name="Normal 36 2 2 3 2" xfId="13740" xr:uid="{00000000-0005-0000-0000-0000FD350000}"/>
    <cellStyle name="Normal 36 2 2 3 2 2" xfId="13741" xr:uid="{00000000-0005-0000-0000-0000FE350000}"/>
    <cellStyle name="Normal 36 2 2 3 2 2 2" xfId="13742" xr:uid="{00000000-0005-0000-0000-0000FF350000}"/>
    <cellStyle name="Normal 36 2 2 3 2 3" xfId="13743" xr:uid="{00000000-0005-0000-0000-000000360000}"/>
    <cellStyle name="Normal 36 2 2 3 3" xfId="13744" xr:uid="{00000000-0005-0000-0000-000001360000}"/>
    <cellStyle name="Normal 36 2 2 3 3 2" xfId="13745" xr:uid="{00000000-0005-0000-0000-000002360000}"/>
    <cellStyle name="Normal 36 2 2 3 4" xfId="13746" xr:uid="{00000000-0005-0000-0000-000003360000}"/>
    <cellStyle name="Normal 36 2 2 4" xfId="13747" xr:uid="{00000000-0005-0000-0000-000004360000}"/>
    <cellStyle name="Normal 36 2 2 4 2" xfId="13748" xr:uid="{00000000-0005-0000-0000-000005360000}"/>
    <cellStyle name="Normal 36 2 2 4 2 2" xfId="13749" xr:uid="{00000000-0005-0000-0000-000006360000}"/>
    <cellStyle name="Normal 36 2 2 4 2 2 2" xfId="13750" xr:uid="{00000000-0005-0000-0000-000007360000}"/>
    <cellStyle name="Normal 36 2 2 4 2 3" xfId="13751" xr:uid="{00000000-0005-0000-0000-000008360000}"/>
    <cellStyle name="Normal 36 2 2 4 3" xfId="13752" xr:uid="{00000000-0005-0000-0000-000009360000}"/>
    <cellStyle name="Normal 36 2 2 4 3 2" xfId="13753" xr:uid="{00000000-0005-0000-0000-00000A360000}"/>
    <cellStyle name="Normal 36 2 2 4 4" xfId="13754" xr:uid="{00000000-0005-0000-0000-00000B360000}"/>
    <cellStyle name="Normal 36 2 2 5" xfId="13755" xr:uid="{00000000-0005-0000-0000-00000C360000}"/>
    <cellStyle name="Normal 36 2 2 5 2" xfId="13756" xr:uid="{00000000-0005-0000-0000-00000D360000}"/>
    <cellStyle name="Normal 36 2 2 5 2 2" xfId="13757" xr:uid="{00000000-0005-0000-0000-00000E360000}"/>
    <cellStyle name="Normal 36 2 2 5 3" xfId="13758" xr:uid="{00000000-0005-0000-0000-00000F360000}"/>
    <cellStyle name="Normal 36 2 2 6" xfId="13759" xr:uid="{00000000-0005-0000-0000-000010360000}"/>
    <cellStyle name="Normal 36 2 2 6 2" xfId="13760" xr:uid="{00000000-0005-0000-0000-000011360000}"/>
    <cellStyle name="Normal 36 2 2 7" xfId="13761" xr:uid="{00000000-0005-0000-0000-000012360000}"/>
    <cellStyle name="Normal 36 2 3" xfId="13762" xr:uid="{00000000-0005-0000-0000-000013360000}"/>
    <cellStyle name="Normal 36 2 3 2" xfId="13763" xr:uid="{00000000-0005-0000-0000-000014360000}"/>
    <cellStyle name="Normal 36 2 3 2 2" xfId="13764" xr:uid="{00000000-0005-0000-0000-000015360000}"/>
    <cellStyle name="Normal 36 2 3 2 2 2" xfId="13765" xr:uid="{00000000-0005-0000-0000-000016360000}"/>
    <cellStyle name="Normal 36 2 3 2 3" xfId="13766" xr:uid="{00000000-0005-0000-0000-000017360000}"/>
    <cellStyle name="Normal 36 2 3 3" xfId="13767" xr:uid="{00000000-0005-0000-0000-000018360000}"/>
    <cellStyle name="Normal 36 2 3 3 2" xfId="13768" xr:uid="{00000000-0005-0000-0000-000019360000}"/>
    <cellStyle name="Normal 36 2 3 4" xfId="13769" xr:uid="{00000000-0005-0000-0000-00001A360000}"/>
    <cellStyle name="Normal 36 2 4" xfId="13770" xr:uid="{00000000-0005-0000-0000-00001B360000}"/>
    <cellStyle name="Normal 36 2 4 2" xfId="13771" xr:uid="{00000000-0005-0000-0000-00001C360000}"/>
    <cellStyle name="Normal 36 2 4 2 2" xfId="13772" xr:uid="{00000000-0005-0000-0000-00001D360000}"/>
    <cellStyle name="Normal 36 2 4 2 2 2" xfId="13773" xr:uid="{00000000-0005-0000-0000-00001E360000}"/>
    <cellStyle name="Normal 36 2 4 2 3" xfId="13774" xr:uid="{00000000-0005-0000-0000-00001F360000}"/>
    <cellStyle name="Normal 36 2 4 3" xfId="13775" xr:uid="{00000000-0005-0000-0000-000020360000}"/>
    <cellStyle name="Normal 36 2 4 3 2" xfId="13776" xr:uid="{00000000-0005-0000-0000-000021360000}"/>
    <cellStyle name="Normal 36 2 4 4" xfId="13777" xr:uid="{00000000-0005-0000-0000-000022360000}"/>
    <cellStyle name="Normal 36 2 5" xfId="13778" xr:uid="{00000000-0005-0000-0000-000023360000}"/>
    <cellStyle name="Normal 36 2 5 2" xfId="13779" xr:uid="{00000000-0005-0000-0000-000024360000}"/>
    <cellStyle name="Normal 36 2 5 2 2" xfId="13780" xr:uid="{00000000-0005-0000-0000-000025360000}"/>
    <cellStyle name="Normal 36 2 5 2 2 2" xfId="13781" xr:uid="{00000000-0005-0000-0000-000026360000}"/>
    <cellStyle name="Normal 36 2 5 2 3" xfId="13782" xr:uid="{00000000-0005-0000-0000-000027360000}"/>
    <cellStyle name="Normal 36 2 5 3" xfId="13783" xr:uid="{00000000-0005-0000-0000-000028360000}"/>
    <cellStyle name="Normal 36 2 5 3 2" xfId="13784" xr:uid="{00000000-0005-0000-0000-000029360000}"/>
    <cellStyle name="Normal 36 2 5 4" xfId="13785" xr:uid="{00000000-0005-0000-0000-00002A360000}"/>
    <cellStyle name="Normal 36 2 6" xfId="13786" xr:uid="{00000000-0005-0000-0000-00002B360000}"/>
    <cellStyle name="Normal 36 2 6 2" xfId="13787" xr:uid="{00000000-0005-0000-0000-00002C360000}"/>
    <cellStyle name="Normal 36 2 6 2 2" xfId="13788" xr:uid="{00000000-0005-0000-0000-00002D360000}"/>
    <cellStyle name="Normal 36 2 6 3" xfId="13789" xr:uid="{00000000-0005-0000-0000-00002E360000}"/>
    <cellStyle name="Normal 36 2 7" xfId="13790" xr:uid="{00000000-0005-0000-0000-00002F360000}"/>
    <cellStyle name="Normal 36 2 7 2" xfId="13791" xr:uid="{00000000-0005-0000-0000-000030360000}"/>
    <cellStyle name="Normal 36 2 8" xfId="13792" xr:uid="{00000000-0005-0000-0000-000031360000}"/>
    <cellStyle name="Normal 36 3" xfId="13793" xr:uid="{00000000-0005-0000-0000-000032360000}"/>
    <cellStyle name="Normal 36 3 2" xfId="13794" xr:uid="{00000000-0005-0000-0000-000033360000}"/>
    <cellStyle name="Normal 36 3 2 2" xfId="13795" xr:uid="{00000000-0005-0000-0000-000034360000}"/>
    <cellStyle name="Normal 36 3 2 2 2" xfId="13796" xr:uid="{00000000-0005-0000-0000-000035360000}"/>
    <cellStyle name="Normal 36 3 2 2 2 2" xfId="13797" xr:uid="{00000000-0005-0000-0000-000036360000}"/>
    <cellStyle name="Normal 36 3 2 2 2 2 2" xfId="13798" xr:uid="{00000000-0005-0000-0000-000037360000}"/>
    <cellStyle name="Normal 36 3 2 2 2 3" xfId="13799" xr:uid="{00000000-0005-0000-0000-000038360000}"/>
    <cellStyle name="Normal 36 3 2 2 3" xfId="13800" xr:uid="{00000000-0005-0000-0000-000039360000}"/>
    <cellStyle name="Normal 36 3 2 2 3 2" xfId="13801" xr:uid="{00000000-0005-0000-0000-00003A360000}"/>
    <cellStyle name="Normal 36 3 2 2 4" xfId="13802" xr:uid="{00000000-0005-0000-0000-00003B360000}"/>
    <cellStyle name="Normal 36 3 2 3" xfId="13803" xr:uid="{00000000-0005-0000-0000-00003C360000}"/>
    <cellStyle name="Normal 36 3 2 3 2" xfId="13804" xr:uid="{00000000-0005-0000-0000-00003D360000}"/>
    <cellStyle name="Normal 36 3 2 3 2 2" xfId="13805" xr:uid="{00000000-0005-0000-0000-00003E360000}"/>
    <cellStyle name="Normal 36 3 2 3 2 2 2" xfId="13806" xr:uid="{00000000-0005-0000-0000-00003F360000}"/>
    <cellStyle name="Normal 36 3 2 3 2 3" xfId="13807" xr:uid="{00000000-0005-0000-0000-000040360000}"/>
    <cellStyle name="Normal 36 3 2 3 3" xfId="13808" xr:uid="{00000000-0005-0000-0000-000041360000}"/>
    <cellStyle name="Normal 36 3 2 3 3 2" xfId="13809" xr:uid="{00000000-0005-0000-0000-000042360000}"/>
    <cellStyle name="Normal 36 3 2 3 4" xfId="13810" xr:uid="{00000000-0005-0000-0000-000043360000}"/>
    <cellStyle name="Normal 36 3 2 4" xfId="13811" xr:uid="{00000000-0005-0000-0000-000044360000}"/>
    <cellStyle name="Normal 36 3 2 4 2" xfId="13812" xr:uid="{00000000-0005-0000-0000-000045360000}"/>
    <cellStyle name="Normal 36 3 2 4 2 2" xfId="13813" xr:uid="{00000000-0005-0000-0000-000046360000}"/>
    <cellStyle name="Normal 36 3 2 4 2 2 2" xfId="13814" xr:uid="{00000000-0005-0000-0000-000047360000}"/>
    <cellStyle name="Normal 36 3 2 4 2 3" xfId="13815" xr:uid="{00000000-0005-0000-0000-000048360000}"/>
    <cellStyle name="Normal 36 3 2 4 3" xfId="13816" xr:uid="{00000000-0005-0000-0000-000049360000}"/>
    <cellStyle name="Normal 36 3 2 4 3 2" xfId="13817" xr:uid="{00000000-0005-0000-0000-00004A360000}"/>
    <cellStyle name="Normal 36 3 2 4 4" xfId="13818" xr:uid="{00000000-0005-0000-0000-00004B360000}"/>
    <cellStyle name="Normal 36 3 2 5" xfId="13819" xr:uid="{00000000-0005-0000-0000-00004C360000}"/>
    <cellStyle name="Normal 36 3 2 5 2" xfId="13820" xr:uid="{00000000-0005-0000-0000-00004D360000}"/>
    <cellStyle name="Normal 36 3 2 5 2 2" xfId="13821" xr:uid="{00000000-0005-0000-0000-00004E360000}"/>
    <cellStyle name="Normal 36 3 2 5 3" xfId="13822" xr:uid="{00000000-0005-0000-0000-00004F360000}"/>
    <cellStyle name="Normal 36 3 2 6" xfId="13823" xr:uid="{00000000-0005-0000-0000-000050360000}"/>
    <cellStyle name="Normal 36 3 2 6 2" xfId="13824" xr:uid="{00000000-0005-0000-0000-000051360000}"/>
    <cellStyle name="Normal 36 3 2 7" xfId="13825" xr:uid="{00000000-0005-0000-0000-000052360000}"/>
    <cellStyle name="Normal 36 3 3" xfId="13826" xr:uid="{00000000-0005-0000-0000-000053360000}"/>
    <cellStyle name="Normal 36 3 3 2" xfId="13827" xr:uid="{00000000-0005-0000-0000-000054360000}"/>
    <cellStyle name="Normal 36 3 3 2 2" xfId="13828" xr:uid="{00000000-0005-0000-0000-000055360000}"/>
    <cellStyle name="Normal 36 3 3 2 2 2" xfId="13829" xr:uid="{00000000-0005-0000-0000-000056360000}"/>
    <cellStyle name="Normal 36 3 3 2 3" xfId="13830" xr:uid="{00000000-0005-0000-0000-000057360000}"/>
    <cellStyle name="Normal 36 3 3 3" xfId="13831" xr:uid="{00000000-0005-0000-0000-000058360000}"/>
    <cellStyle name="Normal 36 3 3 3 2" xfId="13832" xr:uid="{00000000-0005-0000-0000-000059360000}"/>
    <cellStyle name="Normal 36 3 3 4" xfId="13833" xr:uid="{00000000-0005-0000-0000-00005A360000}"/>
    <cellStyle name="Normal 36 3 4" xfId="13834" xr:uid="{00000000-0005-0000-0000-00005B360000}"/>
    <cellStyle name="Normal 36 3 4 2" xfId="13835" xr:uid="{00000000-0005-0000-0000-00005C360000}"/>
    <cellStyle name="Normal 36 3 4 2 2" xfId="13836" xr:uid="{00000000-0005-0000-0000-00005D360000}"/>
    <cellStyle name="Normal 36 3 4 2 2 2" xfId="13837" xr:uid="{00000000-0005-0000-0000-00005E360000}"/>
    <cellStyle name="Normal 36 3 4 2 3" xfId="13838" xr:uid="{00000000-0005-0000-0000-00005F360000}"/>
    <cellStyle name="Normal 36 3 4 3" xfId="13839" xr:uid="{00000000-0005-0000-0000-000060360000}"/>
    <cellStyle name="Normal 36 3 4 3 2" xfId="13840" xr:uid="{00000000-0005-0000-0000-000061360000}"/>
    <cellStyle name="Normal 36 3 4 4" xfId="13841" xr:uid="{00000000-0005-0000-0000-000062360000}"/>
    <cellStyle name="Normal 36 3 5" xfId="13842" xr:uid="{00000000-0005-0000-0000-000063360000}"/>
    <cellStyle name="Normal 36 3 5 2" xfId="13843" xr:uid="{00000000-0005-0000-0000-000064360000}"/>
    <cellStyle name="Normal 36 3 5 2 2" xfId="13844" xr:uid="{00000000-0005-0000-0000-000065360000}"/>
    <cellStyle name="Normal 36 3 5 2 2 2" xfId="13845" xr:uid="{00000000-0005-0000-0000-000066360000}"/>
    <cellStyle name="Normal 36 3 5 2 3" xfId="13846" xr:uid="{00000000-0005-0000-0000-000067360000}"/>
    <cellStyle name="Normal 36 3 5 3" xfId="13847" xr:uid="{00000000-0005-0000-0000-000068360000}"/>
    <cellStyle name="Normal 36 3 5 3 2" xfId="13848" xr:uid="{00000000-0005-0000-0000-000069360000}"/>
    <cellStyle name="Normal 36 3 5 4" xfId="13849" xr:uid="{00000000-0005-0000-0000-00006A360000}"/>
    <cellStyle name="Normal 36 3 6" xfId="13850" xr:uid="{00000000-0005-0000-0000-00006B360000}"/>
    <cellStyle name="Normal 36 3 6 2" xfId="13851" xr:uid="{00000000-0005-0000-0000-00006C360000}"/>
    <cellStyle name="Normal 36 3 6 2 2" xfId="13852" xr:uid="{00000000-0005-0000-0000-00006D360000}"/>
    <cellStyle name="Normal 36 3 6 3" xfId="13853" xr:uid="{00000000-0005-0000-0000-00006E360000}"/>
    <cellStyle name="Normal 36 3 7" xfId="13854" xr:uid="{00000000-0005-0000-0000-00006F360000}"/>
    <cellStyle name="Normal 36 3 7 2" xfId="13855" xr:uid="{00000000-0005-0000-0000-000070360000}"/>
    <cellStyle name="Normal 36 3 8" xfId="13856" xr:uid="{00000000-0005-0000-0000-000071360000}"/>
    <cellStyle name="Normal 36 4" xfId="13857" xr:uid="{00000000-0005-0000-0000-000072360000}"/>
    <cellStyle name="Normal 36 4 2" xfId="13858" xr:uid="{00000000-0005-0000-0000-000073360000}"/>
    <cellStyle name="Normal 36 4 2 2" xfId="13859" xr:uid="{00000000-0005-0000-0000-000074360000}"/>
    <cellStyle name="Normal 36 4 2 2 2" xfId="13860" xr:uid="{00000000-0005-0000-0000-000075360000}"/>
    <cellStyle name="Normal 36 4 2 2 2 2" xfId="13861" xr:uid="{00000000-0005-0000-0000-000076360000}"/>
    <cellStyle name="Normal 36 4 2 2 3" xfId="13862" xr:uid="{00000000-0005-0000-0000-000077360000}"/>
    <cellStyle name="Normal 36 4 2 3" xfId="13863" xr:uid="{00000000-0005-0000-0000-000078360000}"/>
    <cellStyle name="Normal 36 4 2 3 2" xfId="13864" xr:uid="{00000000-0005-0000-0000-000079360000}"/>
    <cellStyle name="Normal 36 4 2 4" xfId="13865" xr:uid="{00000000-0005-0000-0000-00007A360000}"/>
    <cellStyle name="Normal 36 4 3" xfId="13866" xr:uid="{00000000-0005-0000-0000-00007B360000}"/>
    <cellStyle name="Normal 36 4 3 2" xfId="13867" xr:uid="{00000000-0005-0000-0000-00007C360000}"/>
    <cellStyle name="Normal 36 4 3 2 2" xfId="13868" xr:uid="{00000000-0005-0000-0000-00007D360000}"/>
    <cellStyle name="Normal 36 4 3 2 2 2" xfId="13869" xr:uid="{00000000-0005-0000-0000-00007E360000}"/>
    <cellStyle name="Normal 36 4 3 2 3" xfId="13870" xr:uid="{00000000-0005-0000-0000-00007F360000}"/>
    <cellStyle name="Normal 36 4 3 3" xfId="13871" xr:uid="{00000000-0005-0000-0000-000080360000}"/>
    <cellStyle name="Normal 36 4 3 3 2" xfId="13872" xr:uid="{00000000-0005-0000-0000-000081360000}"/>
    <cellStyle name="Normal 36 4 3 4" xfId="13873" xr:uid="{00000000-0005-0000-0000-000082360000}"/>
    <cellStyle name="Normal 36 4 4" xfId="13874" xr:uid="{00000000-0005-0000-0000-000083360000}"/>
    <cellStyle name="Normal 36 4 4 2" xfId="13875" xr:uid="{00000000-0005-0000-0000-000084360000}"/>
    <cellStyle name="Normal 36 4 4 2 2" xfId="13876" xr:uid="{00000000-0005-0000-0000-000085360000}"/>
    <cellStyle name="Normal 36 4 4 2 2 2" xfId="13877" xr:uid="{00000000-0005-0000-0000-000086360000}"/>
    <cellStyle name="Normal 36 4 4 2 3" xfId="13878" xr:uid="{00000000-0005-0000-0000-000087360000}"/>
    <cellStyle name="Normal 36 4 4 3" xfId="13879" xr:uid="{00000000-0005-0000-0000-000088360000}"/>
    <cellStyle name="Normal 36 4 4 3 2" xfId="13880" xr:uid="{00000000-0005-0000-0000-000089360000}"/>
    <cellStyle name="Normal 36 4 4 4" xfId="13881" xr:uid="{00000000-0005-0000-0000-00008A360000}"/>
    <cellStyle name="Normal 36 4 5" xfId="13882" xr:uid="{00000000-0005-0000-0000-00008B360000}"/>
    <cellStyle name="Normal 36 4 5 2" xfId="13883" xr:uid="{00000000-0005-0000-0000-00008C360000}"/>
    <cellStyle name="Normal 36 4 5 2 2" xfId="13884" xr:uid="{00000000-0005-0000-0000-00008D360000}"/>
    <cellStyle name="Normal 36 4 5 3" xfId="13885" xr:uid="{00000000-0005-0000-0000-00008E360000}"/>
    <cellStyle name="Normal 36 4 6" xfId="13886" xr:uid="{00000000-0005-0000-0000-00008F360000}"/>
    <cellStyle name="Normal 36 4 6 2" xfId="13887" xr:uid="{00000000-0005-0000-0000-000090360000}"/>
    <cellStyle name="Normal 36 4 7" xfId="13888" xr:uid="{00000000-0005-0000-0000-000091360000}"/>
    <cellStyle name="Normal 36 5" xfId="13889" xr:uid="{00000000-0005-0000-0000-000092360000}"/>
    <cellStyle name="Normal 36 5 2" xfId="13890" xr:uid="{00000000-0005-0000-0000-000093360000}"/>
    <cellStyle name="Normal 36 5 2 2" xfId="13891" xr:uid="{00000000-0005-0000-0000-000094360000}"/>
    <cellStyle name="Normal 36 5 2 2 2" xfId="13892" xr:uid="{00000000-0005-0000-0000-000095360000}"/>
    <cellStyle name="Normal 36 5 2 3" xfId="13893" xr:uid="{00000000-0005-0000-0000-000096360000}"/>
    <cellStyle name="Normal 36 5 3" xfId="13894" xr:uid="{00000000-0005-0000-0000-000097360000}"/>
    <cellStyle name="Normal 36 5 3 2" xfId="13895" xr:uid="{00000000-0005-0000-0000-000098360000}"/>
    <cellStyle name="Normal 36 5 4" xfId="13896" xr:uid="{00000000-0005-0000-0000-000099360000}"/>
    <cellStyle name="Normal 36 6" xfId="13897" xr:uid="{00000000-0005-0000-0000-00009A360000}"/>
    <cellStyle name="Normal 36 6 2" xfId="13898" xr:uid="{00000000-0005-0000-0000-00009B360000}"/>
    <cellStyle name="Normal 36 6 2 2" xfId="13899" xr:uid="{00000000-0005-0000-0000-00009C360000}"/>
    <cellStyle name="Normal 36 6 2 2 2" xfId="13900" xr:uid="{00000000-0005-0000-0000-00009D360000}"/>
    <cellStyle name="Normal 36 6 2 3" xfId="13901" xr:uid="{00000000-0005-0000-0000-00009E360000}"/>
    <cellStyle name="Normal 36 6 3" xfId="13902" xr:uid="{00000000-0005-0000-0000-00009F360000}"/>
    <cellStyle name="Normal 36 6 3 2" xfId="13903" xr:uid="{00000000-0005-0000-0000-0000A0360000}"/>
    <cellStyle name="Normal 36 6 4" xfId="13904" xr:uid="{00000000-0005-0000-0000-0000A1360000}"/>
    <cellStyle name="Normal 36 7" xfId="13905" xr:uid="{00000000-0005-0000-0000-0000A2360000}"/>
    <cellStyle name="Normal 36 7 2" xfId="13906" xr:uid="{00000000-0005-0000-0000-0000A3360000}"/>
    <cellStyle name="Normal 36 7 2 2" xfId="13907" xr:uid="{00000000-0005-0000-0000-0000A4360000}"/>
    <cellStyle name="Normal 36 7 2 2 2" xfId="13908" xr:uid="{00000000-0005-0000-0000-0000A5360000}"/>
    <cellStyle name="Normal 36 7 2 3" xfId="13909" xr:uid="{00000000-0005-0000-0000-0000A6360000}"/>
    <cellStyle name="Normal 36 7 3" xfId="13910" xr:uid="{00000000-0005-0000-0000-0000A7360000}"/>
    <cellStyle name="Normal 36 7 3 2" xfId="13911" xr:uid="{00000000-0005-0000-0000-0000A8360000}"/>
    <cellStyle name="Normal 36 7 4" xfId="13912" xr:uid="{00000000-0005-0000-0000-0000A9360000}"/>
    <cellStyle name="Normal 36 8" xfId="13913" xr:uid="{00000000-0005-0000-0000-0000AA360000}"/>
    <cellStyle name="Normal 36 8 2" xfId="13914" xr:uid="{00000000-0005-0000-0000-0000AB360000}"/>
    <cellStyle name="Normal 36 8 2 2" xfId="13915" xr:uid="{00000000-0005-0000-0000-0000AC360000}"/>
    <cellStyle name="Normal 36 8 3" xfId="13916" xr:uid="{00000000-0005-0000-0000-0000AD360000}"/>
    <cellStyle name="Normal 36 9" xfId="13917" xr:uid="{00000000-0005-0000-0000-0000AE360000}"/>
    <cellStyle name="Normal 36 9 2" xfId="13918" xr:uid="{00000000-0005-0000-0000-0000AF360000}"/>
    <cellStyle name="Normal 37" xfId="13919" xr:uid="{00000000-0005-0000-0000-0000B0360000}"/>
    <cellStyle name="Normal 37 10" xfId="13920" xr:uid="{00000000-0005-0000-0000-0000B1360000}"/>
    <cellStyle name="Normal 37 2" xfId="13921" xr:uid="{00000000-0005-0000-0000-0000B2360000}"/>
    <cellStyle name="Normal 37 2 2" xfId="13922" xr:uid="{00000000-0005-0000-0000-0000B3360000}"/>
    <cellStyle name="Normal 37 2 2 2" xfId="13923" xr:uid="{00000000-0005-0000-0000-0000B4360000}"/>
    <cellStyle name="Normal 37 2 2 2 2" xfId="13924" xr:uid="{00000000-0005-0000-0000-0000B5360000}"/>
    <cellStyle name="Normal 37 2 2 2 2 2" xfId="13925" xr:uid="{00000000-0005-0000-0000-0000B6360000}"/>
    <cellStyle name="Normal 37 2 2 2 2 2 2" xfId="13926" xr:uid="{00000000-0005-0000-0000-0000B7360000}"/>
    <cellStyle name="Normal 37 2 2 2 2 3" xfId="13927" xr:uid="{00000000-0005-0000-0000-0000B8360000}"/>
    <cellStyle name="Normal 37 2 2 2 3" xfId="13928" xr:uid="{00000000-0005-0000-0000-0000B9360000}"/>
    <cellStyle name="Normal 37 2 2 2 3 2" xfId="13929" xr:uid="{00000000-0005-0000-0000-0000BA360000}"/>
    <cellStyle name="Normal 37 2 2 2 4" xfId="13930" xr:uid="{00000000-0005-0000-0000-0000BB360000}"/>
    <cellStyle name="Normal 37 2 2 3" xfId="13931" xr:uid="{00000000-0005-0000-0000-0000BC360000}"/>
    <cellStyle name="Normal 37 2 2 3 2" xfId="13932" xr:uid="{00000000-0005-0000-0000-0000BD360000}"/>
    <cellStyle name="Normal 37 2 2 3 2 2" xfId="13933" xr:uid="{00000000-0005-0000-0000-0000BE360000}"/>
    <cellStyle name="Normal 37 2 2 3 2 2 2" xfId="13934" xr:uid="{00000000-0005-0000-0000-0000BF360000}"/>
    <cellStyle name="Normal 37 2 2 3 2 3" xfId="13935" xr:uid="{00000000-0005-0000-0000-0000C0360000}"/>
    <cellStyle name="Normal 37 2 2 3 3" xfId="13936" xr:uid="{00000000-0005-0000-0000-0000C1360000}"/>
    <cellStyle name="Normal 37 2 2 3 3 2" xfId="13937" xr:uid="{00000000-0005-0000-0000-0000C2360000}"/>
    <cellStyle name="Normal 37 2 2 3 4" xfId="13938" xr:uid="{00000000-0005-0000-0000-0000C3360000}"/>
    <cellStyle name="Normal 37 2 2 4" xfId="13939" xr:uid="{00000000-0005-0000-0000-0000C4360000}"/>
    <cellStyle name="Normal 37 2 2 4 2" xfId="13940" xr:uid="{00000000-0005-0000-0000-0000C5360000}"/>
    <cellStyle name="Normal 37 2 2 4 2 2" xfId="13941" xr:uid="{00000000-0005-0000-0000-0000C6360000}"/>
    <cellStyle name="Normal 37 2 2 4 2 2 2" xfId="13942" xr:uid="{00000000-0005-0000-0000-0000C7360000}"/>
    <cellStyle name="Normal 37 2 2 4 2 3" xfId="13943" xr:uid="{00000000-0005-0000-0000-0000C8360000}"/>
    <cellStyle name="Normal 37 2 2 4 3" xfId="13944" xr:uid="{00000000-0005-0000-0000-0000C9360000}"/>
    <cellStyle name="Normal 37 2 2 4 3 2" xfId="13945" xr:uid="{00000000-0005-0000-0000-0000CA360000}"/>
    <cellStyle name="Normal 37 2 2 4 4" xfId="13946" xr:uid="{00000000-0005-0000-0000-0000CB360000}"/>
    <cellStyle name="Normal 37 2 2 5" xfId="13947" xr:uid="{00000000-0005-0000-0000-0000CC360000}"/>
    <cellStyle name="Normal 37 2 2 5 2" xfId="13948" xr:uid="{00000000-0005-0000-0000-0000CD360000}"/>
    <cellStyle name="Normal 37 2 2 5 2 2" xfId="13949" xr:uid="{00000000-0005-0000-0000-0000CE360000}"/>
    <cellStyle name="Normal 37 2 2 5 3" xfId="13950" xr:uid="{00000000-0005-0000-0000-0000CF360000}"/>
    <cellStyle name="Normal 37 2 2 6" xfId="13951" xr:uid="{00000000-0005-0000-0000-0000D0360000}"/>
    <cellStyle name="Normal 37 2 2 6 2" xfId="13952" xr:uid="{00000000-0005-0000-0000-0000D1360000}"/>
    <cellStyle name="Normal 37 2 2 7" xfId="13953" xr:uid="{00000000-0005-0000-0000-0000D2360000}"/>
    <cellStyle name="Normal 37 2 3" xfId="13954" xr:uid="{00000000-0005-0000-0000-0000D3360000}"/>
    <cellStyle name="Normal 37 2 3 2" xfId="13955" xr:uid="{00000000-0005-0000-0000-0000D4360000}"/>
    <cellStyle name="Normal 37 2 3 2 2" xfId="13956" xr:uid="{00000000-0005-0000-0000-0000D5360000}"/>
    <cellStyle name="Normal 37 2 3 2 2 2" xfId="13957" xr:uid="{00000000-0005-0000-0000-0000D6360000}"/>
    <cellStyle name="Normal 37 2 3 2 3" xfId="13958" xr:uid="{00000000-0005-0000-0000-0000D7360000}"/>
    <cellStyle name="Normal 37 2 3 3" xfId="13959" xr:uid="{00000000-0005-0000-0000-0000D8360000}"/>
    <cellStyle name="Normal 37 2 3 3 2" xfId="13960" xr:uid="{00000000-0005-0000-0000-0000D9360000}"/>
    <cellStyle name="Normal 37 2 3 4" xfId="13961" xr:uid="{00000000-0005-0000-0000-0000DA360000}"/>
    <cellStyle name="Normal 37 2 4" xfId="13962" xr:uid="{00000000-0005-0000-0000-0000DB360000}"/>
    <cellStyle name="Normal 37 2 4 2" xfId="13963" xr:uid="{00000000-0005-0000-0000-0000DC360000}"/>
    <cellStyle name="Normal 37 2 4 2 2" xfId="13964" xr:uid="{00000000-0005-0000-0000-0000DD360000}"/>
    <cellStyle name="Normal 37 2 4 2 2 2" xfId="13965" xr:uid="{00000000-0005-0000-0000-0000DE360000}"/>
    <cellStyle name="Normal 37 2 4 2 3" xfId="13966" xr:uid="{00000000-0005-0000-0000-0000DF360000}"/>
    <cellStyle name="Normal 37 2 4 3" xfId="13967" xr:uid="{00000000-0005-0000-0000-0000E0360000}"/>
    <cellStyle name="Normal 37 2 4 3 2" xfId="13968" xr:uid="{00000000-0005-0000-0000-0000E1360000}"/>
    <cellStyle name="Normal 37 2 4 4" xfId="13969" xr:uid="{00000000-0005-0000-0000-0000E2360000}"/>
    <cellStyle name="Normal 37 2 5" xfId="13970" xr:uid="{00000000-0005-0000-0000-0000E3360000}"/>
    <cellStyle name="Normal 37 2 5 2" xfId="13971" xr:uid="{00000000-0005-0000-0000-0000E4360000}"/>
    <cellStyle name="Normal 37 2 5 2 2" xfId="13972" xr:uid="{00000000-0005-0000-0000-0000E5360000}"/>
    <cellStyle name="Normal 37 2 5 2 2 2" xfId="13973" xr:uid="{00000000-0005-0000-0000-0000E6360000}"/>
    <cellStyle name="Normal 37 2 5 2 3" xfId="13974" xr:uid="{00000000-0005-0000-0000-0000E7360000}"/>
    <cellStyle name="Normal 37 2 5 3" xfId="13975" xr:uid="{00000000-0005-0000-0000-0000E8360000}"/>
    <cellStyle name="Normal 37 2 5 3 2" xfId="13976" xr:uid="{00000000-0005-0000-0000-0000E9360000}"/>
    <cellStyle name="Normal 37 2 5 4" xfId="13977" xr:uid="{00000000-0005-0000-0000-0000EA360000}"/>
    <cellStyle name="Normal 37 2 6" xfId="13978" xr:uid="{00000000-0005-0000-0000-0000EB360000}"/>
    <cellStyle name="Normal 37 2 6 2" xfId="13979" xr:uid="{00000000-0005-0000-0000-0000EC360000}"/>
    <cellStyle name="Normal 37 2 6 2 2" xfId="13980" xr:uid="{00000000-0005-0000-0000-0000ED360000}"/>
    <cellStyle name="Normal 37 2 6 3" xfId="13981" xr:uid="{00000000-0005-0000-0000-0000EE360000}"/>
    <cellStyle name="Normal 37 2 7" xfId="13982" xr:uid="{00000000-0005-0000-0000-0000EF360000}"/>
    <cellStyle name="Normal 37 2 7 2" xfId="13983" xr:uid="{00000000-0005-0000-0000-0000F0360000}"/>
    <cellStyle name="Normal 37 2 8" xfId="13984" xr:uid="{00000000-0005-0000-0000-0000F1360000}"/>
    <cellStyle name="Normal 37 3" xfId="13985" xr:uid="{00000000-0005-0000-0000-0000F2360000}"/>
    <cellStyle name="Normal 37 3 2" xfId="13986" xr:uid="{00000000-0005-0000-0000-0000F3360000}"/>
    <cellStyle name="Normal 37 3 2 2" xfId="13987" xr:uid="{00000000-0005-0000-0000-0000F4360000}"/>
    <cellStyle name="Normal 37 3 2 2 2" xfId="13988" xr:uid="{00000000-0005-0000-0000-0000F5360000}"/>
    <cellStyle name="Normal 37 3 2 2 2 2" xfId="13989" xr:uid="{00000000-0005-0000-0000-0000F6360000}"/>
    <cellStyle name="Normal 37 3 2 2 2 2 2" xfId="13990" xr:uid="{00000000-0005-0000-0000-0000F7360000}"/>
    <cellStyle name="Normal 37 3 2 2 2 3" xfId="13991" xr:uid="{00000000-0005-0000-0000-0000F8360000}"/>
    <cellStyle name="Normal 37 3 2 2 3" xfId="13992" xr:uid="{00000000-0005-0000-0000-0000F9360000}"/>
    <cellStyle name="Normal 37 3 2 2 3 2" xfId="13993" xr:uid="{00000000-0005-0000-0000-0000FA360000}"/>
    <cellStyle name="Normal 37 3 2 2 4" xfId="13994" xr:uid="{00000000-0005-0000-0000-0000FB360000}"/>
    <cellStyle name="Normal 37 3 2 3" xfId="13995" xr:uid="{00000000-0005-0000-0000-0000FC360000}"/>
    <cellStyle name="Normal 37 3 2 3 2" xfId="13996" xr:uid="{00000000-0005-0000-0000-0000FD360000}"/>
    <cellStyle name="Normal 37 3 2 3 2 2" xfId="13997" xr:uid="{00000000-0005-0000-0000-0000FE360000}"/>
    <cellStyle name="Normal 37 3 2 3 2 2 2" xfId="13998" xr:uid="{00000000-0005-0000-0000-0000FF360000}"/>
    <cellStyle name="Normal 37 3 2 3 2 3" xfId="13999" xr:uid="{00000000-0005-0000-0000-000000370000}"/>
    <cellStyle name="Normal 37 3 2 3 3" xfId="14000" xr:uid="{00000000-0005-0000-0000-000001370000}"/>
    <cellStyle name="Normal 37 3 2 3 3 2" xfId="14001" xr:uid="{00000000-0005-0000-0000-000002370000}"/>
    <cellStyle name="Normal 37 3 2 3 4" xfId="14002" xr:uid="{00000000-0005-0000-0000-000003370000}"/>
    <cellStyle name="Normal 37 3 2 4" xfId="14003" xr:uid="{00000000-0005-0000-0000-000004370000}"/>
    <cellStyle name="Normal 37 3 2 4 2" xfId="14004" xr:uid="{00000000-0005-0000-0000-000005370000}"/>
    <cellStyle name="Normal 37 3 2 4 2 2" xfId="14005" xr:uid="{00000000-0005-0000-0000-000006370000}"/>
    <cellStyle name="Normal 37 3 2 4 2 2 2" xfId="14006" xr:uid="{00000000-0005-0000-0000-000007370000}"/>
    <cellStyle name="Normal 37 3 2 4 2 3" xfId="14007" xr:uid="{00000000-0005-0000-0000-000008370000}"/>
    <cellStyle name="Normal 37 3 2 4 3" xfId="14008" xr:uid="{00000000-0005-0000-0000-000009370000}"/>
    <cellStyle name="Normal 37 3 2 4 3 2" xfId="14009" xr:uid="{00000000-0005-0000-0000-00000A370000}"/>
    <cellStyle name="Normal 37 3 2 4 4" xfId="14010" xr:uid="{00000000-0005-0000-0000-00000B370000}"/>
    <cellStyle name="Normal 37 3 2 5" xfId="14011" xr:uid="{00000000-0005-0000-0000-00000C370000}"/>
    <cellStyle name="Normal 37 3 2 5 2" xfId="14012" xr:uid="{00000000-0005-0000-0000-00000D370000}"/>
    <cellStyle name="Normal 37 3 2 5 2 2" xfId="14013" xr:uid="{00000000-0005-0000-0000-00000E370000}"/>
    <cellStyle name="Normal 37 3 2 5 3" xfId="14014" xr:uid="{00000000-0005-0000-0000-00000F370000}"/>
    <cellStyle name="Normal 37 3 2 6" xfId="14015" xr:uid="{00000000-0005-0000-0000-000010370000}"/>
    <cellStyle name="Normal 37 3 2 6 2" xfId="14016" xr:uid="{00000000-0005-0000-0000-000011370000}"/>
    <cellStyle name="Normal 37 3 2 7" xfId="14017" xr:uid="{00000000-0005-0000-0000-000012370000}"/>
    <cellStyle name="Normal 37 3 3" xfId="14018" xr:uid="{00000000-0005-0000-0000-000013370000}"/>
    <cellStyle name="Normal 37 3 3 2" xfId="14019" xr:uid="{00000000-0005-0000-0000-000014370000}"/>
    <cellStyle name="Normal 37 3 3 2 2" xfId="14020" xr:uid="{00000000-0005-0000-0000-000015370000}"/>
    <cellStyle name="Normal 37 3 3 2 2 2" xfId="14021" xr:uid="{00000000-0005-0000-0000-000016370000}"/>
    <cellStyle name="Normal 37 3 3 2 3" xfId="14022" xr:uid="{00000000-0005-0000-0000-000017370000}"/>
    <cellStyle name="Normal 37 3 3 3" xfId="14023" xr:uid="{00000000-0005-0000-0000-000018370000}"/>
    <cellStyle name="Normal 37 3 3 3 2" xfId="14024" xr:uid="{00000000-0005-0000-0000-000019370000}"/>
    <cellStyle name="Normal 37 3 3 4" xfId="14025" xr:uid="{00000000-0005-0000-0000-00001A370000}"/>
    <cellStyle name="Normal 37 3 4" xfId="14026" xr:uid="{00000000-0005-0000-0000-00001B370000}"/>
    <cellStyle name="Normal 37 3 4 2" xfId="14027" xr:uid="{00000000-0005-0000-0000-00001C370000}"/>
    <cellStyle name="Normal 37 3 4 2 2" xfId="14028" xr:uid="{00000000-0005-0000-0000-00001D370000}"/>
    <cellStyle name="Normal 37 3 4 2 2 2" xfId="14029" xr:uid="{00000000-0005-0000-0000-00001E370000}"/>
    <cellStyle name="Normal 37 3 4 2 3" xfId="14030" xr:uid="{00000000-0005-0000-0000-00001F370000}"/>
    <cellStyle name="Normal 37 3 4 3" xfId="14031" xr:uid="{00000000-0005-0000-0000-000020370000}"/>
    <cellStyle name="Normal 37 3 4 3 2" xfId="14032" xr:uid="{00000000-0005-0000-0000-000021370000}"/>
    <cellStyle name="Normal 37 3 4 4" xfId="14033" xr:uid="{00000000-0005-0000-0000-000022370000}"/>
    <cellStyle name="Normal 37 3 5" xfId="14034" xr:uid="{00000000-0005-0000-0000-000023370000}"/>
    <cellStyle name="Normal 37 3 5 2" xfId="14035" xr:uid="{00000000-0005-0000-0000-000024370000}"/>
    <cellStyle name="Normal 37 3 5 2 2" xfId="14036" xr:uid="{00000000-0005-0000-0000-000025370000}"/>
    <cellStyle name="Normal 37 3 5 2 2 2" xfId="14037" xr:uid="{00000000-0005-0000-0000-000026370000}"/>
    <cellStyle name="Normal 37 3 5 2 3" xfId="14038" xr:uid="{00000000-0005-0000-0000-000027370000}"/>
    <cellStyle name="Normal 37 3 5 3" xfId="14039" xr:uid="{00000000-0005-0000-0000-000028370000}"/>
    <cellStyle name="Normal 37 3 5 3 2" xfId="14040" xr:uid="{00000000-0005-0000-0000-000029370000}"/>
    <cellStyle name="Normal 37 3 5 4" xfId="14041" xr:uid="{00000000-0005-0000-0000-00002A370000}"/>
    <cellStyle name="Normal 37 3 6" xfId="14042" xr:uid="{00000000-0005-0000-0000-00002B370000}"/>
    <cellStyle name="Normal 37 3 6 2" xfId="14043" xr:uid="{00000000-0005-0000-0000-00002C370000}"/>
    <cellStyle name="Normal 37 3 6 2 2" xfId="14044" xr:uid="{00000000-0005-0000-0000-00002D370000}"/>
    <cellStyle name="Normal 37 3 6 3" xfId="14045" xr:uid="{00000000-0005-0000-0000-00002E370000}"/>
    <cellStyle name="Normal 37 3 7" xfId="14046" xr:uid="{00000000-0005-0000-0000-00002F370000}"/>
    <cellStyle name="Normal 37 3 7 2" xfId="14047" xr:uid="{00000000-0005-0000-0000-000030370000}"/>
    <cellStyle name="Normal 37 3 8" xfId="14048" xr:uid="{00000000-0005-0000-0000-000031370000}"/>
    <cellStyle name="Normal 37 4" xfId="14049" xr:uid="{00000000-0005-0000-0000-000032370000}"/>
    <cellStyle name="Normal 37 4 2" xfId="14050" xr:uid="{00000000-0005-0000-0000-000033370000}"/>
    <cellStyle name="Normal 37 4 2 2" xfId="14051" xr:uid="{00000000-0005-0000-0000-000034370000}"/>
    <cellStyle name="Normal 37 4 2 2 2" xfId="14052" xr:uid="{00000000-0005-0000-0000-000035370000}"/>
    <cellStyle name="Normal 37 4 2 2 2 2" xfId="14053" xr:uid="{00000000-0005-0000-0000-000036370000}"/>
    <cellStyle name="Normal 37 4 2 2 3" xfId="14054" xr:uid="{00000000-0005-0000-0000-000037370000}"/>
    <cellStyle name="Normal 37 4 2 3" xfId="14055" xr:uid="{00000000-0005-0000-0000-000038370000}"/>
    <cellStyle name="Normal 37 4 2 3 2" xfId="14056" xr:uid="{00000000-0005-0000-0000-000039370000}"/>
    <cellStyle name="Normal 37 4 2 4" xfId="14057" xr:uid="{00000000-0005-0000-0000-00003A370000}"/>
    <cellStyle name="Normal 37 4 3" xfId="14058" xr:uid="{00000000-0005-0000-0000-00003B370000}"/>
    <cellStyle name="Normal 37 4 3 2" xfId="14059" xr:uid="{00000000-0005-0000-0000-00003C370000}"/>
    <cellStyle name="Normal 37 4 3 2 2" xfId="14060" xr:uid="{00000000-0005-0000-0000-00003D370000}"/>
    <cellStyle name="Normal 37 4 3 2 2 2" xfId="14061" xr:uid="{00000000-0005-0000-0000-00003E370000}"/>
    <cellStyle name="Normal 37 4 3 2 3" xfId="14062" xr:uid="{00000000-0005-0000-0000-00003F370000}"/>
    <cellStyle name="Normal 37 4 3 3" xfId="14063" xr:uid="{00000000-0005-0000-0000-000040370000}"/>
    <cellStyle name="Normal 37 4 3 3 2" xfId="14064" xr:uid="{00000000-0005-0000-0000-000041370000}"/>
    <cellStyle name="Normal 37 4 3 4" xfId="14065" xr:uid="{00000000-0005-0000-0000-000042370000}"/>
    <cellStyle name="Normal 37 4 4" xfId="14066" xr:uid="{00000000-0005-0000-0000-000043370000}"/>
    <cellStyle name="Normal 37 4 4 2" xfId="14067" xr:uid="{00000000-0005-0000-0000-000044370000}"/>
    <cellStyle name="Normal 37 4 4 2 2" xfId="14068" xr:uid="{00000000-0005-0000-0000-000045370000}"/>
    <cellStyle name="Normal 37 4 4 2 2 2" xfId="14069" xr:uid="{00000000-0005-0000-0000-000046370000}"/>
    <cellStyle name="Normal 37 4 4 2 3" xfId="14070" xr:uid="{00000000-0005-0000-0000-000047370000}"/>
    <cellStyle name="Normal 37 4 4 3" xfId="14071" xr:uid="{00000000-0005-0000-0000-000048370000}"/>
    <cellStyle name="Normal 37 4 4 3 2" xfId="14072" xr:uid="{00000000-0005-0000-0000-000049370000}"/>
    <cellStyle name="Normal 37 4 4 4" xfId="14073" xr:uid="{00000000-0005-0000-0000-00004A370000}"/>
    <cellStyle name="Normal 37 4 5" xfId="14074" xr:uid="{00000000-0005-0000-0000-00004B370000}"/>
    <cellStyle name="Normal 37 4 5 2" xfId="14075" xr:uid="{00000000-0005-0000-0000-00004C370000}"/>
    <cellStyle name="Normal 37 4 5 2 2" xfId="14076" xr:uid="{00000000-0005-0000-0000-00004D370000}"/>
    <cellStyle name="Normal 37 4 5 3" xfId="14077" xr:uid="{00000000-0005-0000-0000-00004E370000}"/>
    <cellStyle name="Normal 37 4 6" xfId="14078" xr:uid="{00000000-0005-0000-0000-00004F370000}"/>
    <cellStyle name="Normal 37 4 6 2" xfId="14079" xr:uid="{00000000-0005-0000-0000-000050370000}"/>
    <cellStyle name="Normal 37 4 7" xfId="14080" xr:uid="{00000000-0005-0000-0000-000051370000}"/>
    <cellStyle name="Normal 37 5" xfId="14081" xr:uid="{00000000-0005-0000-0000-000052370000}"/>
    <cellStyle name="Normal 37 5 2" xfId="14082" xr:uid="{00000000-0005-0000-0000-000053370000}"/>
    <cellStyle name="Normal 37 5 2 2" xfId="14083" xr:uid="{00000000-0005-0000-0000-000054370000}"/>
    <cellStyle name="Normal 37 5 2 2 2" xfId="14084" xr:uid="{00000000-0005-0000-0000-000055370000}"/>
    <cellStyle name="Normal 37 5 2 3" xfId="14085" xr:uid="{00000000-0005-0000-0000-000056370000}"/>
    <cellStyle name="Normal 37 5 3" xfId="14086" xr:uid="{00000000-0005-0000-0000-000057370000}"/>
    <cellStyle name="Normal 37 5 3 2" xfId="14087" xr:uid="{00000000-0005-0000-0000-000058370000}"/>
    <cellStyle name="Normal 37 5 4" xfId="14088" xr:uid="{00000000-0005-0000-0000-000059370000}"/>
    <cellStyle name="Normal 37 6" xfId="14089" xr:uid="{00000000-0005-0000-0000-00005A370000}"/>
    <cellStyle name="Normal 37 6 2" xfId="14090" xr:uid="{00000000-0005-0000-0000-00005B370000}"/>
    <cellStyle name="Normal 37 6 2 2" xfId="14091" xr:uid="{00000000-0005-0000-0000-00005C370000}"/>
    <cellStyle name="Normal 37 6 2 2 2" xfId="14092" xr:uid="{00000000-0005-0000-0000-00005D370000}"/>
    <cellStyle name="Normal 37 6 2 3" xfId="14093" xr:uid="{00000000-0005-0000-0000-00005E370000}"/>
    <cellStyle name="Normal 37 6 3" xfId="14094" xr:uid="{00000000-0005-0000-0000-00005F370000}"/>
    <cellStyle name="Normal 37 6 3 2" xfId="14095" xr:uid="{00000000-0005-0000-0000-000060370000}"/>
    <cellStyle name="Normal 37 6 4" xfId="14096" xr:uid="{00000000-0005-0000-0000-000061370000}"/>
    <cellStyle name="Normal 37 7" xfId="14097" xr:uid="{00000000-0005-0000-0000-000062370000}"/>
    <cellStyle name="Normal 37 7 2" xfId="14098" xr:uid="{00000000-0005-0000-0000-000063370000}"/>
    <cellStyle name="Normal 37 7 2 2" xfId="14099" xr:uid="{00000000-0005-0000-0000-000064370000}"/>
    <cellStyle name="Normal 37 7 2 2 2" xfId="14100" xr:uid="{00000000-0005-0000-0000-000065370000}"/>
    <cellStyle name="Normal 37 7 2 3" xfId="14101" xr:uid="{00000000-0005-0000-0000-000066370000}"/>
    <cellStyle name="Normal 37 7 3" xfId="14102" xr:uid="{00000000-0005-0000-0000-000067370000}"/>
    <cellStyle name="Normal 37 7 3 2" xfId="14103" xr:uid="{00000000-0005-0000-0000-000068370000}"/>
    <cellStyle name="Normal 37 7 4" xfId="14104" xr:uid="{00000000-0005-0000-0000-000069370000}"/>
    <cellStyle name="Normal 37 8" xfId="14105" xr:uid="{00000000-0005-0000-0000-00006A370000}"/>
    <cellStyle name="Normal 37 8 2" xfId="14106" xr:uid="{00000000-0005-0000-0000-00006B370000}"/>
    <cellStyle name="Normal 37 8 2 2" xfId="14107" xr:uid="{00000000-0005-0000-0000-00006C370000}"/>
    <cellStyle name="Normal 37 8 3" xfId="14108" xr:uid="{00000000-0005-0000-0000-00006D370000}"/>
    <cellStyle name="Normal 37 9" xfId="14109" xr:uid="{00000000-0005-0000-0000-00006E370000}"/>
    <cellStyle name="Normal 37 9 2" xfId="14110" xr:uid="{00000000-0005-0000-0000-00006F370000}"/>
    <cellStyle name="Normal 38" xfId="14111" xr:uid="{00000000-0005-0000-0000-000070370000}"/>
    <cellStyle name="Normal 38 10" xfId="14112" xr:uid="{00000000-0005-0000-0000-000071370000}"/>
    <cellStyle name="Normal 38 2" xfId="14113" xr:uid="{00000000-0005-0000-0000-000072370000}"/>
    <cellStyle name="Normal 38 2 2" xfId="14114" xr:uid="{00000000-0005-0000-0000-000073370000}"/>
    <cellStyle name="Normal 38 2 2 2" xfId="14115" xr:uid="{00000000-0005-0000-0000-000074370000}"/>
    <cellStyle name="Normal 38 2 2 2 2" xfId="14116" xr:uid="{00000000-0005-0000-0000-000075370000}"/>
    <cellStyle name="Normal 38 2 2 2 2 2" xfId="14117" xr:uid="{00000000-0005-0000-0000-000076370000}"/>
    <cellStyle name="Normal 38 2 2 2 2 2 2" xfId="14118" xr:uid="{00000000-0005-0000-0000-000077370000}"/>
    <cellStyle name="Normal 38 2 2 2 2 3" xfId="14119" xr:uid="{00000000-0005-0000-0000-000078370000}"/>
    <cellStyle name="Normal 38 2 2 2 3" xfId="14120" xr:uid="{00000000-0005-0000-0000-000079370000}"/>
    <cellStyle name="Normal 38 2 2 2 3 2" xfId="14121" xr:uid="{00000000-0005-0000-0000-00007A370000}"/>
    <cellStyle name="Normal 38 2 2 2 4" xfId="14122" xr:uid="{00000000-0005-0000-0000-00007B370000}"/>
    <cellStyle name="Normal 38 2 2 3" xfId="14123" xr:uid="{00000000-0005-0000-0000-00007C370000}"/>
    <cellStyle name="Normal 38 2 2 3 2" xfId="14124" xr:uid="{00000000-0005-0000-0000-00007D370000}"/>
    <cellStyle name="Normal 38 2 2 3 2 2" xfId="14125" xr:uid="{00000000-0005-0000-0000-00007E370000}"/>
    <cellStyle name="Normal 38 2 2 3 2 2 2" xfId="14126" xr:uid="{00000000-0005-0000-0000-00007F370000}"/>
    <cellStyle name="Normal 38 2 2 3 2 3" xfId="14127" xr:uid="{00000000-0005-0000-0000-000080370000}"/>
    <cellStyle name="Normal 38 2 2 3 3" xfId="14128" xr:uid="{00000000-0005-0000-0000-000081370000}"/>
    <cellStyle name="Normal 38 2 2 3 3 2" xfId="14129" xr:uid="{00000000-0005-0000-0000-000082370000}"/>
    <cellStyle name="Normal 38 2 2 3 4" xfId="14130" xr:uid="{00000000-0005-0000-0000-000083370000}"/>
    <cellStyle name="Normal 38 2 2 4" xfId="14131" xr:uid="{00000000-0005-0000-0000-000084370000}"/>
    <cellStyle name="Normal 38 2 2 4 2" xfId="14132" xr:uid="{00000000-0005-0000-0000-000085370000}"/>
    <cellStyle name="Normal 38 2 2 4 2 2" xfId="14133" xr:uid="{00000000-0005-0000-0000-000086370000}"/>
    <cellStyle name="Normal 38 2 2 4 2 2 2" xfId="14134" xr:uid="{00000000-0005-0000-0000-000087370000}"/>
    <cellStyle name="Normal 38 2 2 4 2 3" xfId="14135" xr:uid="{00000000-0005-0000-0000-000088370000}"/>
    <cellStyle name="Normal 38 2 2 4 3" xfId="14136" xr:uid="{00000000-0005-0000-0000-000089370000}"/>
    <cellStyle name="Normal 38 2 2 4 3 2" xfId="14137" xr:uid="{00000000-0005-0000-0000-00008A370000}"/>
    <cellStyle name="Normal 38 2 2 4 4" xfId="14138" xr:uid="{00000000-0005-0000-0000-00008B370000}"/>
    <cellStyle name="Normal 38 2 2 5" xfId="14139" xr:uid="{00000000-0005-0000-0000-00008C370000}"/>
    <cellStyle name="Normal 38 2 2 5 2" xfId="14140" xr:uid="{00000000-0005-0000-0000-00008D370000}"/>
    <cellStyle name="Normal 38 2 2 5 2 2" xfId="14141" xr:uid="{00000000-0005-0000-0000-00008E370000}"/>
    <cellStyle name="Normal 38 2 2 5 3" xfId="14142" xr:uid="{00000000-0005-0000-0000-00008F370000}"/>
    <cellStyle name="Normal 38 2 2 6" xfId="14143" xr:uid="{00000000-0005-0000-0000-000090370000}"/>
    <cellStyle name="Normal 38 2 2 6 2" xfId="14144" xr:uid="{00000000-0005-0000-0000-000091370000}"/>
    <cellStyle name="Normal 38 2 2 7" xfId="14145" xr:uid="{00000000-0005-0000-0000-000092370000}"/>
    <cellStyle name="Normal 38 2 3" xfId="14146" xr:uid="{00000000-0005-0000-0000-000093370000}"/>
    <cellStyle name="Normal 38 2 3 2" xfId="14147" xr:uid="{00000000-0005-0000-0000-000094370000}"/>
    <cellStyle name="Normal 38 2 3 2 2" xfId="14148" xr:uid="{00000000-0005-0000-0000-000095370000}"/>
    <cellStyle name="Normal 38 2 3 2 2 2" xfId="14149" xr:uid="{00000000-0005-0000-0000-000096370000}"/>
    <cellStyle name="Normal 38 2 3 2 3" xfId="14150" xr:uid="{00000000-0005-0000-0000-000097370000}"/>
    <cellStyle name="Normal 38 2 3 3" xfId="14151" xr:uid="{00000000-0005-0000-0000-000098370000}"/>
    <cellStyle name="Normal 38 2 3 3 2" xfId="14152" xr:uid="{00000000-0005-0000-0000-000099370000}"/>
    <cellStyle name="Normal 38 2 3 4" xfId="14153" xr:uid="{00000000-0005-0000-0000-00009A370000}"/>
    <cellStyle name="Normal 38 2 4" xfId="14154" xr:uid="{00000000-0005-0000-0000-00009B370000}"/>
    <cellStyle name="Normal 38 2 4 2" xfId="14155" xr:uid="{00000000-0005-0000-0000-00009C370000}"/>
    <cellStyle name="Normal 38 2 4 2 2" xfId="14156" xr:uid="{00000000-0005-0000-0000-00009D370000}"/>
    <cellStyle name="Normal 38 2 4 2 2 2" xfId="14157" xr:uid="{00000000-0005-0000-0000-00009E370000}"/>
    <cellStyle name="Normal 38 2 4 2 3" xfId="14158" xr:uid="{00000000-0005-0000-0000-00009F370000}"/>
    <cellStyle name="Normal 38 2 4 3" xfId="14159" xr:uid="{00000000-0005-0000-0000-0000A0370000}"/>
    <cellStyle name="Normal 38 2 4 3 2" xfId="14160" xr:uid="{00000000-0005-0000-0000-0000A1370000}"/>
    <cellStyle name="Normal 38 2 4 4" xfId="14161" xr:uid="{00000000-0005-0000-0000-0000A2370000}"/>
    <cellStyle name="Normal 38 2 5" xfId="14162" xr:uid="{00000000-0005-0000-0000-0000A3370000}"/>
    <cellStyle name="Normal 38 2 5 2" xfId="14163" xr:uid="{00000000-0005-0000-0000-0000A4370000}"/>
    <cellStyle name="Normal 38 2 5 2 2" xfId="14164" xr:uid="{00000000-0005-0000-0000-0000A5370000}"/>
    <cellStyle name="Normal 38 2 5 2 2 2" xfId="14165" xr:uid="{00000000-0005-0000-0000-0000A6370000}"/>
    <cellStyle name="Normal 38 2 5 2 3" xfId="14166" xr:uid="{00000000-0005-0000-0000-0000A7370000}"/>
    <cellStyle name="Normal 38 2 5 3" xfId="14167" xr:uid="{00000000-0005-0000-0000-0000A8370000}"/>
    <cellStyle name="Normal 38 2 5 3 2" xfId="14168" xr:uid="{00000000-0005-0000-0000-0000A9370000}"/>
    <cellStyle name="Normal 38 2 5 4" xfId="14169" xr:uid="{00000000-0005-0000-0000-0000AA370000}"/>
    <cellStyle name="Normal 38 2 6" xfId="14170" xr:uid="{00000000-0005-0000-0000-0000AB370000}"/>
    <cellStyle name="Normal 38 2 6 2" xfId="14171" xr:uid="{00000000-0005-0000-0000-0000AC370000}"/>
    <cellStyle name="Normal 38 2 6 2 2" xfId="14172" xr:uid="{00000000-0005-0000-0000-0000AD370000}"/>
    <cellStyle name="Normal 38 2 6 3" xfId="14173" xr:uid="{00000000-0005-0000-0000-0000AE370000}"/>
    <cellStyle name="Normal 38 2 7" xfId="14174" xr:uid="{00000000-0005-0000-0000-0000AF370000}"/>
    <cellStyle name="Normal 38 2 7 2" xfId="14175" xr:uid="{00000000-0005-0000-0000-0000B0370000}"/>
    <cellStyle name="Normal 38 2 8" xfId="14176" xr:uid="{00000000-0005-0000-0000-0000B1370000}"/>
    <cellStyle name="Normal 38 3" xfId="14177" xr:uid="{00000000-0005-0000-0000-0000B2370000}"/>
    <cellStyle name="Normal 38 3 2" xfId="14178" xr:uid="{00000000-0005-0000-0000-0000B3370000}"/>
    <cellStyle name="Normal 38 3 2 2" xfId="14179" xr:uid="{00000000-0005-0000-0000-0000B4370000}"/>
    <cellStyle name="Normal 38 3 2 2 2" xfId="14180" xr:uid="{00000000-0005-0000-0000-0000B5370000}"/>
    <cellStyle name="Normal 38 3 2 2 2 2" xfId="14181" xr:uid="{00000000-0005-0000-0000-0000B6370000}"/>
    <cellStyle name="Normal 38 3 2 2 2 2 2" xfId="14182" xr:uid="{00000000-0005-0000-0000-0000B7370000}"/>
    <cellStyle name="Normal 38 3 2 2 2 3" xfId="14183" xr:uid="{00000000-0005-0000-0000-0000B8370000}"/>
    <cellStyle name="Normal 38 3 2 2 3" xfId="14184" xr:uid="{00000000-0005-0000-0000-0000B9370000}"/>
    <cellStyle name="Normal 38 3 2 2 3 2" xfId="14185" xr:uid="{00000000-0005-0000-0000-0000BA370000}"/>
    <cellStyle name="Normal 38 3 2 2 4" xfId="14186" xr:uid="{00000000-0005-0000-0000-0000BB370000}"/>
    <cellStyle name="Normal 38 3 2 3" xfId="14187" xr:uid="{00000000-0005-0000-0000-0000BC370000}"/>
    <cellStyle name="Normal 38 3 2 3 2" xfId="14188" xr:uid="{00000000-0005-0000-0000-0000BD370000}"/>
    <cellStyle name="Normal 38 3 2 3 2 2" xfId="14189" xr:uid="{00000000-0005-0000-0000-0000BE370000}"/>
    <cellStyle name="Normal 38 3 2 3 2 2 2" xfId="14190" xr:uid="{00000000-0005-0000-0000-0000BF370000}"/>
    <cellStyle name="Normal 38 3 2 3 2 3" xfId="14191" xr:uid="{00000000-0005-0000-0000-0000C0370000}"/>
    <cellStyle name="Normal 38 3 2 3 3" xfId="14192" xr:uid="{00000000-0005-0000-0000-0000C1370000}"/>
    <cellStyle name="Normal 38 3 2 3 3 2" xfId="14193" xr:uid="{00000000-0005-0000-0000-0000C2370000}"/>
    <cellStyle name="Normal 38 3 2 3 4" xfId="14194" xr:uid="{00000000-0005-0000-0000-0000C3370000}"/>
    <cellStyle name="Normal 38 3 2 4" xfId="14195" xr:uid="{00000000-0005-0000-0000-0000C4370000}"/>
    <cellStyle name="Normal 38 3 2 4 2" xfId="14196" xr:uid="{00000000-0005-0000-0000-0000C5370000}"/>
    <cellStyle name="Normal 38 3 2 4 2 2" xfId="14197" xr:uid="{00000000-0005-0000-0000-0000C6370000}"/>
    <cellStyle name="Normal 38 3 2 4 2 2 2" xfId="14198" xr:uid="{00000000-0005-0000-0000-0000C7370000}"/>
    <cellStyle name="Normal 38 3 2 4 2 3" xfId="14199" xr:uid="{00000000-0005-0000-0000-0000C8370000}"/>
    <cellStyle name="Normal 38 3 2 4 3" xfId="14200" xr:uid="{00000000-0005-0000-0000-0000C9370000}"/>
    <cellStyle name="Normal 38 3 2 4 3 2" xfId="14201" xr:uid="{00000000-0005-0000-0000-0000CA370000}"/>
    <cellStyle name="Normal 38 3 2 4 4" xfId="14202" xr:uid="{00000000-0005-0000-0000-0000CB370000}"/>
    <cellStyle name="Normal 38 3 2 5" xfId="14203" xr:uid="{00000000-0005-0000-0000-0000CC370000}"/>
    <cellStyle name="Normal 38 3 2 5 2" xfId="14204" xr:uid="{00000000-0005-0000-0000-0000CD370000}"/>
    <cellStyle name="Normal 38 3 2 5 2 2" xfId="14205" xr:uid="{00000000-0005-0000-0000-0000CE370000}"/>
    <cellStyle name="Normal 38 3 2 5 3" xfId="14206" xr:uid="{00000000-0005-0000-0000-0000CF370000}"/>
    <cellStyle name="Normal 38 3 2 6" xfId="14207" xr:uid="{00000000-0005-0000-0000-0000D0370000}"/>
    <cellStyle name="Normal 38 3 2 6 2" xfId="14208" xr:uid="{00000000-0005-0000-0000-0000D1370000}"/>
    <cellStyle name="Normal 38 3 2 7" xfId="14209" xr:uid="{00000000-0005-0000-0000-0000D2370000}"/>
    <cellStyle name="Normal 38 3 3" xfId="14210" xr:uid="{00000000-0005-0000-0000-0000D3370000}"/>
    <cellStyle name="Normal 38 3 3 2" xfId="14211" xr:uid="{00000000-0005-0000-0000-0000D4370000}"/>
    <cellStyle name="Normal 38 3 3 2 2" xfId="14212" xr:uid="{00000000-0005-0000-0000-0000D5370000}"/>
    <cellStyle name="Normal 38 3 3 2 2 2" xfId="14213" xr:uid="{00000000-0005-0000-0000-0000D6370000}"/>
    <cellStyle name="Normal 38 3 3 2 3" xfId="14214" xr:uid="{00000000-0005-0000-0000-0000D7370000}"/>
    <cellStyle name="Normal 38 3 3 3" xfId="14215" xr:uid="{00000000-0005-0000-0000-0000D8370000}"/>
    <cellStyle name="Normal 38 3 3 3 2" xfId="14216" xr:uid="{00000000-0005-0000-0000-0000D9370000}"/>
    <cellStyle name="Normal 38 3 3 4" xfId="14217" xr:uid="{00000000-0005-0000-0000-0000DA370000}"/>
    <cellStyle name="Normal 38 3 4" xfId="14218" xr:uid="{00000000-0005-0000-0000-0000DB370000}"/>
    <cellStyle name="Normal 38 3 4 2" xfId="14219" xr:uid="{00000000-0005-0000-0000-0000DC370000}"/>
    <cellStyle name="Normal 38 3 4 2 2" xfId="14220" xr:uid="{00000000-0005-0000-0000-0000DD370000}"/>
    <cellStyle name="Normal 38 3 4 2 2 2" xfId="14221" xr:uid="{00000000-0005-0000-0000-0000DE370000}"/>
    <cellStyle name="Normal 38 3 4 2 3" xfId="14222" xr:uid="{00000000-0005-0000-0000-0000DF370000}"/>
    <cellStyle name="Normal 38 3 4 3" xfId="14223" xr:uid="{00000000-0005-0000-0000-0000E0370000}"/>
    <cellStyle name="Normal 38 3 4 3 2" xfId="14224" xr:uid="{00000000-0005-0000-0000-0000E1370000}"/>
    <cellStyle name="Normal 38 3 4 4" xfId="14225" xr:uid="{00000000-0005-0000-0000-0000E2370000}"/>
    <cellStyle name="Normal 38 3 5" xfId="14226" xr:uid="{00000000-0005-0000-0000-0000E3370000}"/>
    <cellStyle name="Normal 38 3 5 2" xfId="14227" xr:uid="{00000000-0005-0000-0000-0000E4370000}"/>
    <cellStyle name="Normal 38 3 5 2 2" xfId="14228" xr:uid="{00000000-0005-0000-0000-0000E5370000}"/>
    <cellStyle name="Normal 38 3 5 2 2 2" xfId="14229" xr:uid="{00000000-0005-0000-0000-0000E6370000}"/>
    <cellStyle name="Normal 38 3 5 2 3" xfId="14230" xr:uid="{00000000-0005-0000-0000-0000E7370000}"/>
    <cellStyle name="Normal 38 3 5 3" xfId="14231" xr:uid="{00000000-0005-0000-0000-0000E8370000}"/>
    <cellStyle name="Normal 38 3 5 3 2" xfId="14232" xr:uid="{00000000-0005-0000-0000-0000E9370000}"/>
    <cellStyle name="Normal 38 3 5 4" xfId="14233" xr:uid="{00000000-0005-0000-0000-0000EA370000}"/>
    <cellStyle name="Normal 38 3 6" xfId="14234" xr:uid="{00000000-0005-0000-0000-0000EB370000}"/>
    <cellStyle name="Normal 38 3 6 2" xfId="14235" xr:uid="{00000000-0005-0000-0000-0000EC370000}"/>
    <cellStyle name="Normal 38 3 6 2 2" xfId="14236" xr:uid="{00000000-0005-0000-0000-0000ED370000}"/>
    <cellStyle name="Normal 38 3 6 3" xfId="14237" xr:uid="{00000000-0005-0000-0000-0000EE370000}"/>
    <cellStyle name="Normal 38 3 7" xfId="14238" xr:uid="{00000000-0005-0000-0000-0000EF370000}"/>
    <cellStyle name="Normal 38 3 7 2" xfId="14239" xr:uid="{00000000-0005-0000-0000-0000F0370000}"/>
    <cellStyle name="Normal 38 3 8" xfId="14240" xr:uid="{00000000-0005-0000-0000-0000F1370000}"/>
    <cellStyle name="Normal 38 4" xfId="14241" xr:uid="{00000000-0005-0000-0000-0000F2370000}"/>
    <cellStyle name="Normal 38 4 2" xfId="14242" xr:uid="{00000000-0005-0000-0000-0000F3370000}"/>
    <cellStyle name="Normal 38 4 2 2" xfId="14243" xr:uid="{00000000-0005-0000-0000-0000F4370000}"/>
    <cellStyle name="Normal 38 4 2 2 2" xfId="14244" xr:uid="{00000000-0005-0000-0000-0000F5370000}"/>
    <cellStyle name="Normal 38 4 2 2 2 2" xfId="14245" xr:uid="{00000000-0005-0000-0000-0000F6370000}"/>
    <cellStyle name="Normal 38 4 2 2 3" xfId="14246" xr:uid="{00000000-0005-0000-0000-0000F7370000}"/>
    <cellStyle name="Normal 38 4 2 3" xfId="14247" xr:uid="{00000000-0005-0000-0000-0000F8370000}"/>
    <cellStyle name="Normal 38 4 2 3 2" xfId="14248" xr:uid="{00000000-0005-0000-0000-0000F9370000}"/>
    <cellStyle name="Normal 38 4 2 4" xfId="14249" xr:uid="{00000000-0005-0000-0000-0000FA370000}"/>
    <cellStyle name="Normal 38 4 3" xfId="14250" xr:uid="{00000000-0005-0000-0000-0000FB370000}"/>
    <cellStyle name="Normal 38 4 3 2" xfId="14251" xr:uid="{00000000-0005-0000-0000-0000FC370000}"/>
    <cellStyle name="Normal 38 4 3 2 2" xfId="14252" xr:uid="{00000000-0005-0000-0000-0000FD370000}"/>
    <cellStyle name="Normal 38 4 3 2 2 2" xfId="14253" xr:uid="{00000000-0005-0000-0000-0000FE370000}"/>
    <cellStyle name="Normal 38 4 3 2 3" xfId="14254" xr:uid="{00000000-0005-0000-0000-0000FF370000}"/>
    <cellStyle name="Normal 38 4 3 3" xfId="14255" xr:uid="{00000000-0005-0000-0000-000000380000}"/>
    <cellStyle name="Normal 38 4 3 3 2" xfId="14256" xr:uid="{00000000-0005-0000-0000-000001380000}"/>
    <cellStyle name="Normal 38 4 3 4" xfId="14257" xr:uid="{00000000-0005-0000-0000-000002380000}"/>
    <cellStyle name="Normal 38 4 4" xfId="14258" xr:uid="{00000000-0005-0000-0000-000003380000}"/>
    <cellStyle name="Normal 38 4 4 2" xfId="14259" xr:uid="{00000000-0005-0000-0000-000004380000}"/>
    <cellStyle name="Normal 38 4 4 2 2" xfId="14260" xr:uid="{00000000-0005-0000-0000-000005380000}"/>
    <cellStyle name="Normal 38 4 4 2 2 2" xfId="14261" xr:uid="{00000000-0005-0000-0000-000006380000}"/>
    <cellStyle name="Normal 38 4 4 2 3" xfId="14262" xr:uid="{00000000-0005-0000-0000-000007380000}"/>
    <cellStyle name="Normal 38 4 4 3" xfId="14263" xr:uid="{00000000-0005-0000-0000-000008380000}"/>
    <cellStyle name="Normal 38 4 4 3 2" xfId="14264" xr:uid="{00000000-0005-0000-0000-000009380000}"/>
    <cellStyle name="Normal 38 4 4 4" xfId="14265" xr:uid="{00000000-0005-0000-0000-00000A380000}"/>
    <cellStyle name="Normal 38 4 5" xfId="14266" xr:uid="{00000000-0005-0000-0000-00000B380000}"/>
    <cellStyle name="Normal 38 4 5 2" xfId="14267" xr:uid="{00000000-0005-0000-0000-00000C380000}"/>
    <cellStyle name="Normal 38 4 5 2 2" xfId="14268" xr:uid="{00000000-0005-0000-0000-00000D380000}"/>
    <cellStyle name="Normal 38 4 5 3" xfId="14269" xr:uid="{00000000-0005-0000-0000-00000E380000}"/>
    <cellStyle name="Normal 38 4 6" xfId="14270" xr:uid="{00000000-0005-0000-0000-00000F380000}"/>
    <cellStyle name="Normal 38 4 6 2" xfId="14271" xr:uid="{00000000-0005-0000-0000-000010380000}"/>
    <cellStyle name="Normal 38 4 7" xfId="14272" xr:uid="{00000000-0005-0000-0000-000011380000}"/>
    <cellStyle name="Normal 38 5" xfId="14273" xr:uid="{00000000-0005-0000-0000-000012380000}"/>
    <cellStyle name="Normal 38 5 2" xfId="14274" xr:uid="{00000000-0005-0000-0000-000013380000}"/>
    <cellStyle name="Normal 38 5 2 2" xfId="14275" xr:uid="{00000000-0005-0000-0000-000014380000}"/>
    <cellStyle name="Normal 38 5 2 2 2" xfId="14276" xr:uid="{00000000-0005-0000-0000-000015380000}"/>
    <cellStyle name="Normal 38 5 2 3" xfId="14277" xr:uid="{00000000-0005-0000-0000-000016380000}"/>
    <cellStyle name="Normal 38 5 3" xfId="14278" xr:uid="{00000000-0005-0000-0000-000017380000}"/>
    <cellStyle name="Normal 38 5 3 2" xfId="14279" xr:uid="{00000000-0005-0000-0000-000018380000}"/>
    <cellStyle name="Normal 38 5 4" xfId="14280" xr:uid="{00000000-0005-0000-0000-000019380000}"/>
    <cellStyle name="Normal 38 6" xfId="14281" xr:uid="{00000000-0005-0000-0000-00001A380000}"/>
    <cellStyle name="Normal 38 6 2" xfId="14282" xr:uid="{00000000-0005-0000-0000-00001B380000}"/>
    <cellStyle name="Normal 38 6 2 2" xfId="14283" xr:uid="{00000000-0005-0000-0000-00001C380000}"/>
    <cellStyle name="Normal 38 6 2 2 2" xfId="14284" xr:uid="{00000000-0005-0000-0000-00001D380000}"/>
    <cellStyle name="Normal 38 6 2 3" xfId="14285" xr:uid="{00000000-0005-0000-0000-00001E380000}"/>
    <cellStyle name="Normal 38 6 3" xfId="14286" xr:uid="{00000000-0005-0000-0000-00001F380000}"/>
    <cellStyle name="Normal 38 6 3 2" xfId="14287" xr:uid="{00000000-0005-0000-0000-000020380000}"/>
    <cellStyle name="Normal 38 6 4" xfId="14288" xr:uid="{00000000-0005-0000-0000-000021380000}"/>
    <cellStyle name="Normal 38 7" xfId="14289" xr:uid="{00000000-0005-0000-0000-000022380000}"/>
    <cellStyle name="Normal 38 7 2" xfId="14290" xr:uid="{00000000-0005-0000-0000-000023380000}"/>
    <cellStyle name="Normal 38 7 2 2" xfId="14291" xr:uid="{00000000-0005-0000-0000-000024380000}"/>
    <cellStyle name="Normal 38 7 2 2 2" xfId="14292" xr:uid="{00000000-0005-0000-0000-000025380000}"/>
    <cellStyle name="Normal 38 7 2 3" xfId="14293" xr:uid="{00000000-0005-0000-0000-000026380000}"/>
    <cellStyle name="Normal 38 7 3" xfId="14294" xr:uid="{00000000-0005-0000-0000-000027380000}"/>
    <cellStyle name="Normal 38 7 3 2" xfId="14295" xr:uid="{00000000-0005-0000-0000-000028380000}"/>
    <cellStyle name="Normal 38 7 4" xfId="14296" xr:uid="{00000000-0005-0000-0000-000029380000}"/>
    <cellStyle name="Normal 38 8" xfId="14297" xr:uid="{00000000-0005-0000-0000-00002A380000}"/>
    <cellStyle name="Normal 38 8 2" xfId="14298" xr:uid="{00000000-0005-0000-0000-00002B380000}"/>
    <cellStyle name="Normal 38 8 2 2" xfId="14299" xr:uid="{00000000-0005-0000-0000-00002C380000}"/>
    <cellStyle name="Normal 38 8 3" xfId="14300" xr:uid="{00000000-0005-0000-0000-00002D380000}"/>
    <cellStyle name="Normal 38 9" xfId="14301" xr:uid="{00000000-0005-0000-0000-00002E380000}"/>
    <cellStyle name="Normal 38 9 2" xfId="14302" xr:uid="{00000000-0005-0000-0000-00002F380000}"/>
    <cellStyle name="Normal 39" xfId="14303" xr:uid="{00000000-0005-0000-0000-000030380000}"/>
    <cellStyle name="Normal 39 10" xfId="14304" xr:uid="{00000000-0005-0000-0000-000031380000}"/>
    <cellStyle name="Normal 39 2" xfId="14305" xr:uid="{00000000-0005-0000-0000-000032380000}"/>
    <cellStyle name="Normal 39 2 2" xfId="14306" xr:uid="{00000000-0005-0000-0000-000033380000}"/>
    <cellStyle name="Normal 39 2 2 2" xfId="14307" xr:uid="{00000000-0005-0000-0000-000034380000}"/>
    <cellStyle name="Normal 39 2 2 2 2" xfId="14308" xr:uid="{00000000-0005-0000-0000-000035380000}"/>
    <cellStyle name="Normal 39 2 2 2 2 2" xfId="14309" xr:uid="{00000000-0005-0000-0000-000036380000}"/>
    <cellStyle name="Normal 39 2 2 2 2 2 2" xfId="14310" xr:uid="{00000000-0005-0000-0000-000037380000}"/>
    <cellStyle name="Normal 39 2 2 2 2 3" xfId="14311" xr:uid="{00000000-0005-0000-0000-000038380000}"/>
    <cellStyle name="Normal 39 2 2 2 3" xfId="14312" xr:uid="{00000000-0005-0000-0000-000039380000}"/>
    <cellStyle name="Normal 39 2 2 2 3 2" xfId="14313" xr:uid="{00000000-0005-0000-0000-00003A380000}"/>
    <cellStyle name="Normal 39 2 2 2 4" xfId="14314" xr:uid="{00000000-0005-0000-0000-00003B380000}"/>
    <cellStyle name="Normal 39 2 2 3" xfId="14315" xr:uid="{00000000-0005-0000-0000-00003C380000}"/>
    <cellStyle name="Normal 39 2 2 3 2" xfId="14316" xr:uid="{00000000-0005-0000-0000-00003D380000}"/>
    <cellStyle name="Normal 39 2 2 3 2 2" xfId="14317" xr:uid="{00000000-0005-0000-0000-00003E380000}"/>
    <cellStyle name="Normal 39 2 2 3 2 2 2" xfId="14318" xr:uid="{00000000-0005-0000-0000-00003F380000}"/>
    <cellStyle name="Normal 39 2 2 3 2 3" xfId="14319" xr:uid="{00000000-0005-0000-0000-000040380000}"/>
    <cellStyle name="Normal 39 2 2 3 3" xfId="14320" xr:uid="{00000000-0005-0000-0000-000041380000}"/>
    <cellStyle name="Normal 39 2 2 3 3 2" xfId="14321" xr:uid="{00000000-0005-0000-0000-000042380000}"/>
    <cellStyle name="Normal 39 2 2 3 4" xfId="14322" xr:uid="{00000000-0005-0000-0000-000043380000}"/>
    <cellStyle name="Normal 39 2 2 4" xfId="14323" xr:uid="{00000000-0005-0000-0000-000044380000}"/>
    <cellStyle name="Normal 39 2 2 4 2" xfId="14324" xr:uid="{00000000-0005-0000-0000-000045380000}"/>
    <cellStyle name="Normal 39 2 2 4 2 2" xfId="14325" xr:uid="{00000000-0005-0000-0000-000046380000}"/>
    <cellStyle name="Normal 39 2 2 4 2 2 2" xfId="14326" xr:uid="{00000000-0005-0000-0000-000047380000}"/>
    <cellStyle name="Normal 39 2 2 4 2 3" xfId="14327" xr:uid="{00000000-0005-0000-0000-000048380000}"/>
    <cellStyle name="Normal 39 2 2 4 3" xfId="14328" xr:uid="{00000000-0005-0000-0000-000049380000}"/>
    <cellStyle name="Normal 39 2 2 4 3 2" xfId="14329" xr:uid="{00000000-0005-0000-0000-00004A380000}"/>
    <cellStyle name="Normal 39 2 2 4 4" xfId="14330" xr:uid="{00000000-0005-0000-0000-00004B380000}"/>
    <cellStyle name="Normal 39 2 2 5" xfId="14331" xr:uid="{00000000-0005-0000-0000-00004C380000}"/>
    <cellStyle name="Normal 39 2 2 5 2" xfId="14332" xr:uid="{00000000-0005-0000-0000-00004D380000}"/>
    <cellStyle name="Normal 39 2 2 5 2 2" xfId="14333" xr:uid="{00000000-0005-0000-0000-00004E380000}"/>
    <cellStyle name="Normal 39 2 2 5 3" xfId="14334" xr:uid="{00000000-0005-0000-0000-00004F380000}"/>
    <cellStyle name="Normal 39 2 2 6" xfId="14335" xr:uid="{00000000-0005-0000-0000-000050380000}"/>
    <cellStyle name="Normal 39 2 2 6 2" xfId="14336" xr:uid="{00000000-0005-0000-0000-000051380000}"/>
    <cellStyle name="Normal 39 2 2 7" xfId="14337" xr:uid="{00000000-0005-0000-0000-000052380000}"/>
    <cellStyle name="Normal 39 2 3" xfId="14338" xr:uid="{00000000-0005-0000-0000-000053380000}"/>
    <cellStyle name="Normal 39 2 3 2" xfId="14339" xr:uid="{00000000-0005-0000-0000-000054380000}"/>
    <cellStyle name="Normal 39 2 3 2 2" xfId="14340" xr:uid="{00000000-0005-0000-0000-000055380000}"/>
    <cellStyle name="Normal 39 2 3 2 2 2" xfId="14341" xr:uid="{00000000-0005-0000-0000-000056380000}"/>
    <cellStyle name="Normal 39 2 3 2 3" xfId="14342" xr:uid="{00000000-0005-0000-0000-000057380000}"/>
    <cellStyle name="Normal 39 2 3 3" xfId="14343" xr:uid="{00000000-0005-0000-0000-000058380000}"/>
    <cellStyle name="Normal 39 2 3 3 2" xfId="14344" xr:uid="{00000000-0005-0000-0000-000059380000}"/>
    <cellStyle name="Normal 39 2 3 4" xfId="14345" xr:uid="{00000000-0005-0000-0000-00005A380000}"/>
    <cellStyle name="Normal 39 2 4" xfId="14346" xr:uid="{00000000-0005-0000-0000-00005B380000}"/>
    <cellStyle name="Normal 39 2 4 2" xfId="14347" xr:uid="{00000000-0005-0000-0000-00005C380000}"/>
    <cellStyle name="Normal 39 2 4 2 2" xfId="14348" xr:uid="{00000000-0005-0000-0000-00005D380000}"/>
    <cellStyle name="Normal 39 2 4 2 2 2" xfId="14349" xr:uid="{00000000-0005-0000-0000-00005E380000}"/>
    <cellStyle name="Normal 39 2 4 2 3" xfId="14350" xr:uid="{00000000-0005-0000-0000-00005F380000}"/>
    <cellStyle name="Normal 39 2 4 3" xfId="14351" xr:uid="{00000000-0005-0000-0000-000060380000}"/>
    <cellStyle name="Normal 39 2 4 3 2" xfId="14352" xr:uid="{00000000-0005-0000-0000-000061380000}"/>
    <cellStyle name="Normal 39 2 4 4" xfId="14353" xr:uid="{00000000-0005-0000-0000-000062380000}"/>
    <cellStyle name="Normal 39 2 5" xfId="14354" xr:uid="{00000000-0005-0000-0000-000063380000}"/>
    <cellStyle name="Normal 39 2 5 2" xfId="14355" xr:uid="{00000000-0005-0000-0000-000064380000}"/>
    <cellStyle name="Normal 39 2 5 2 2" xfId="14356" xr:uid="{00000000-0005-0000-0000-000065380000}"/>
    <cellStyle name="Normal 39 2 5 2 2 2" xfId="14357" xr:uid="{00000000-0005-0000-0000-000066380000}"/>
    <cellStyle name="Normal 39 2 5 2 3" xfId="14358" xr:uid="{00000000-0005-0000-0000-000067380000}"/>
    <cellStyle name="Normal 39 2 5 3" xfId="14359" xr:uid="{00000000-0005-0000-0000-000068380000}"/>
    <cellStyle name="Normal 39 2 5 3 2" xfId="14360" xr:uid="{00000000-0005-0000-0000-000069380000}"/>
    <cellStyle name="Normal 39 2 5 4" xfId="14361" xr:uid="{00000000-0005-0000-0000-00006A380000}"/>
    <cellStyle name="Normal 39 2 6" xfId="14362" xr:uid="{00000000-0005-0000-0000-00006B380000}"/>
    <cellStyle name="Normal 39 2 6 2" xfId="14363" xr:uid="{00000000-0005-0000-0000-00006C380000}"/>
    <cellStyle name="Normal 39 2 6 2 2" xfId="14364" xr:uid="{00000000-0005-0000-0000-00006D380000}"/>
    <cellStyle name="Normal 39 2 6 3" xfId="14365" xr:uid="{00000000-0005-0000-0000-00006E380000}"/>
    <cellStyle name="Normal 39 2 7" xfId="14366" xr:uid="{00000000-0005-0000-0000-00006F380000}"/>
    <cellStyle name="Normal 39 2 7 2" xfId="14367" xr:uid="{00000000-0005-0000-0000-000070380000}"/>
    <cellStyle name="Normal 39 2 8" xfId="14368" xr:uid="{00000000-0005-0000-0000-000071380000}"/>
    <cellStyle name="Normal 39 3" xfId="14369" xr:uid="{00000000-0005-0000-0000-000072380000}"/>
    <cellStyle name="Normal 39 3 2" xfId="14370" xr:uid="{00000000-0005-0000-0000-000073380000}"/>
    <cellStyle name="Normal 39 3 2 2" xfId="14371" xr:uid="{00000000-0005-0000-0000-000074380000}"/>
    <cellStyle name="Normal 39 3 2 2 2" xfId="14372" xr:uid="{00000000-0005-0000-0000-000075380000}"/>
    <cellStyle name="Normal 39 3 2 2 2 2" xfId="14373" xr:uid="{00000000-0005-0000-0000-000076380000}"/>
    <cellStyle name="Normal 39 3 2 2 2 2 2" xfId="14374" xr:uid="{00000000-0005-0000-0000-000077380000}"/>
    <cellStyle name="Normal 39 3 2 2 2 3" xfId="14375" xr:uid="{00000000-0005-0000-0000-000078380000}"/>
    <cellStyle name="Normal 39 3 2 2 3" xfId="14376" xr:uid="{00000000-0005-0000-0000-000079380000}"/>
    <cellStyle name="Normal 39 3 2 2 3 2" xfId="14377" xr:uid="{00000000-0005-0000-0000-00007A380000}"/>
    <cellStyle name="Normal 39 3 2 2 4" xfId="14378" xr:uid="{00000000-0005-0000-0000-00007B380000}"/>
    <cellStyle name="Normal 39 3 2 3" xfId="14379" xr:uid="{00000000-0005-0000-0000-00007C380000}"/>
    <cellStyle name="Normal 39 3 2 3 2" xfId="14380" xr:uid="{00000000-0005-0000-0000-00007D380000}"/>
    <cellStyle name="Normal 39 3 2 3 2 2" xfId="14381" xr:uid="{00000000-0005-0000-0000-00007E380000}"/>
    <cellStyle name="Normal 39 3 2 3 2 2 2" xfId="14382" xr:uid="{00000000-0005-0000-0000-00007F380000}"/>
    <cellStyle name="Normal 39 3 2 3 2 3" xfId="14383" xr:uid="{00000000-0005-0000-0000-000080380000}"/>
    <cellStyle name="Normal 39 3 2 3 3" xfId="14384" xr:uid="{00000000-0005-0000-0000-000081380000}"/>
    <cellStyle name="Normal 39 3 2 3 3 2" xfId="14385" xr:uid="{00000000-0005-0000-0000-000082380000}"/>
    <cellStyle name="Normal 39 3 2 3 4" xfId="14386" xr:uid="{00000000-0005-0000-0000-000083380000}"/>
    <cellStyle name="Normal 39 3 2 4" xfId="14387" xr:uid="{00000000-0005-0000-0000-000084380000}"/>
    <cellStyle name="Normal 39 3 2 4 2" xfId="14388" xr:uid="{00000000-0005-0000-0000-000085380000}"/>
    <cellStyle name="Normal 39 3 2 4 2 2" xfId="14389" xr:uid="{00000000-0005-0000-0000-000086380000}"/>
    <cellStyle name="Normal 39 3 2 4 2 2 2" xfId="14390" xr:uid="{00000000-0005-0000-0000-000087380000}"/>
    <cellStyle name="Normal 39 3 2 4 2 3" xfId="14391" xr:uid="{00000000-0005-0000-0000-000088380000}"/>
    <cellStyle name="Normal 39 3 2 4 3" xfId="14392" xr:uid="{00000000-0005-0000-0000-000089380000}"/>
    <cellStyle name="Normal 39 3 2 4 3 2" xfId="14393" xr:uid="{00000000-0005-0000-0000-00008A380000}"/>
    <cellStyle name="Normal 39 3 2 4 4" xfId="14394" xr:uid="{00000000-0005-0000-0000-00008B380000}"/>
    <cellStyle name="Normal 39 3 2 5" xfId="14395" xr:uid="{00000000-0005-0000-0000-00008C380000}"/>
    <cellStyle name="Normal 39 3 2 5 2" xfId="14396" xr:uid="{00000000-0005-0000-0000-00008D380000}"/>
    <cellStyle name="Normal 39 3 2 5 2 2" xfId="14397" xr:uid="{00000000-0005-0000-0000-00008E380000}"/>
    <cellStyle name="Normal 39 3 2 5 3" xfId="14398" xr:uid="{00000000-0005-0000-0000-00008F380000}"/>
    <cellStyle name="Normal 39 3 2 6" xfId="14399" xr:uid="{00000000-0005-0000-0000-000090380000}"/>
    <cellStyle name="Normal 39 3 2 6 2" xfId="14400" xr:uid="{00000000-0005-0000-0000-000091380000}"/>
    <cellStyle name="Normal 39 3 2 7" xfId="14401" xr:uid="{00000000-0005-0000-0000-000092380000}"/>
    <cellStyle name="Normal 39 3 3" xfId="14402" xr:uid="{00000000-0005-0000-0000-000093380000}"/>
    <cellStyle name="Normal 39 3 3 2" xfId="14403" xr:uid="{00000000-0005-0000-0000-000094380000}"/>
    <cellStyle name="Normal 39 3 3 2 2" xfId="14404" xr:uid="{00000000-0005-0000-0000-000095380000}"/>
    <cellStyle name="Normal 39 3 3 2 2 2" xfId="14405" xr:uid="{00000000-0005-0000-0000-000096380000}"/>
    <cellStyle name="Normal 39 3 3 2 3" xfId="14406" xr:uid="{00000000-0005-0000-0000-000097380000}"/>
    <cellStyle name="Normal 39 3 3 3" xfId="14407" xr:uid="{00000000-0005-0000-0000-000098380000}"/>
    <cellStyle name="Normal 39 3 3 3 2" xfId="14408" xr:uid="{00000000-0005-0000-0000-000099380000}"/>
    <cellStyle name="Normal 39 3 3 4" xfId="14409" xr:uid="{00000000-0005-0000-0000-00009A380000}"/>
    <cellStyle name="Normal 39 3 4" xfId="14410" xr:uid="{00000000-0005-0000-0000-00009B380000}"/>
    <cellStyle name="Normal 39 3 4 2" xfId="14411" xr:uid="{00000000-0005-0000-0000-00009C380000}"/>
    <cellStyle name="Normal 39 3 4 2 2" xfId="14412" xr:uid="{00000000-0005-0000-0000-00009D380000}"/>
    <cellStyle name="Normal 39 3 4 2 2 2" xfId="14413" xr:uid="{00000000-0005-0000-0000-00009E380000}"/>
    <cellStyle name="Normal 39 3 4 2 3" xfId="14414" xr:uid="{00000000-0005-0000-0000-00009F380000}"/>
    <cellStyle name="Normal 39 3 4 3" xfId="14415" xr:uid="{00000000-0005-0000-0000-0000A0380000}"/>
    <cellStyle name="Normal 39 3 4 3 2" xfId="14416" xr:uid="{00000000-0005-0000-0000-0000A1380000}"/>
    <cellStyle name="Normal 39 3 4 4" xfId="14417" xr:uid="{00000000-0005-0000-0000-0000A2380000}"/>
    <cellStyle name="Normal 39 3 5" xfId="14418" xr:uid="{00000000-0005-0000-0000-0000A3380000}"/>
    <cellStyle name="Normal 39 3 5 2" xfId="14419" xr:uid="{00000000-0005-0000-0000-0000A4380000}"/>
    <cellStyle name="Normal 39 3 5 2 2" xfId="14420" xr:uid="{00000000-0005-0000-0000-0000A5380000}"/>
    <cellStyle name="Normal 39 3 5 2 2 2" xfId="14421" xr:uid="{00000000-0005-0000-0000-0000A6380000}"/>
    <cellStyle name="Normal 39 3 5 2 3" xfId="14422" xr:uid="{00000000-0005-0000-0000-0000A7380000}"/>
    <cellStyle name="Normal 39 3 5 3" xfId="14423" xr:uid="{00000000-0005-0000-0000-0000A8380000}"/>
    <cellStyle name="Normal 39 3 5 3 2" xfId="14424" xr:uid="{00000000-0005-0000-0000-0000A9380000}"/>
    <cellStyle name="Normal 39 3 5 4" xfId="14425" xr:uid="{00000000-0005-0000-0000-0000AA380000}"/>
    <cellStyle name="Normal 39 3 6" xfId="14426" xr:uid="{00000000-0005-0000-0000-0000AB380000}"/>
    <cellStyle name="Normal 39 3 6 2" xfId="14427" xr:uid="{00000000-0005-0000-0000-0000AC380000}"/>
    <cellStyle name="Normal 39 3 6 2 2" xfId="14428" xr:uid="{00000000-0005-0000-0000-0000AD380000}"/>
    <cellStyle name="Normal 39 3 6 3" xfId="14429" xr:uid="{00000000-0005-0000-0000-0000AE380000}"/>
    <cellStyle name="Normal 39 3 7" xfId="14430" xr:uid="{00000000-0005-0000-0000-0000AF380000}"/>
    <cellStyle name="Normal 39 3 7 2" xfId="14431" xr:uid="{00000000-0005-0000-0000-0000B0380000}"/>
    <cellStyle name="Normal 39 3 8" xfId="14432" xr:uid="{00000000-0005-0000-0000-0000B1380000}"/>
    <cellStyle name="Normal 39 4" xfId="14433" xr:uid="{00000000-0005-0000-0000-0000B2380000}"/>
    <cellStyle name="Normal 39 4 2" xfId="14434" xr:uid="{00000000-0005-0000-0000-0000B3380000}"/>
    <cellStyle name="Normal 39 4 2 2" xfId="14435" xr:uid="{00000000-0005-0000-0000-0000B4380000}"/>
    <cellStyle name="Normal 39 4 2 2 2" xfId="14436" xr:uid="{00000000-0005-0000-0000-0000B5380000}"/>
    <cellStyle name="Normal 39 4 2 2 2 2" xfId="14437" xr:uid="{00000000-0005-0000-0000-0000B6380000}"/>
    <cellStyle name="Normal 39 4 2 2 3" xfId="14438" xr:uid="{00000000-0005-0000-0000-0000B7380000}"/>
    <cellStyle name="Normal 39 4 2 3" xfId="14439" xr:uid="{00000000-0005-0000-0000-0000B8380000}"/>
    <cellStyle name="Normal 39 4 2 3 2" xfId="14440" xr:uid="{00000000-0005-0000-0000-0000B9380000}"/>
    <cellStyle name="Normal 39 4 2 4" xfId="14441" xr:uid="{00000000-0005-0000-0000-0000BA380000}"/>
    <cellStyle name="Normal 39 4 3" xfId="14442" xr:uid="{00000000-0005-0000-0000-0000BB380000}"/>
    <cellStyle name="Normal 39 4 3 2" xfId="14443" xr:uid="{00000000-0005-0000-0000-0000BC380000}"/>
    <cellStyle name="Normal 39 4 3 2 2" xfId="14444" xr:uid="{00000000-0005-0000-0000-0000BD380000}"/>
    <cellStyle name="Normal 39 4 3 2 2 2" xfId="14445" xr:uid="{00000000-0005-0000-0000-0000BE380000}"/>
    <cellStyle name="Normal 39 4 3 2 3" xfId="14446" xr:uid="{00000000-0005-0000-0000-0000BF380000}"/>
    <cellStyle name="Normal 39 4 3 3" xfId="14447" xr:uid="{00000000-0005-0000-0000-0000C0380000}"/>
    <cellStyle name="Normal 39 4 3 3 2" xfId="14448" xr:uid="{00000000-0005-0000-0000-0000C1380000}"/>
    <cellStyle name="Normal 39 4 3 4" xfId="14449" xr:uid="{00000000-0005-0000-0000-0000C2380000}"/>
    <cellStyle name="Normal 39 4 4" xfId="14450" xr:uid="{00000000-0005-0000-0000-0000C3380000}"/>
    <cellStyle name="Normal 39 4 4 2" xfId="14451" xr:uid="{00000000-0005-0000-0000-0000C4380000}"/>
    <cellStyle name="Normal 39 4 4 2 2" xfId="14452" xr:uid="{00000000-0005-0000-0000-0000C5380000}"/>
    <cellStyle name="Normal 39 4 4 2 2 2" xfId="14453" xr:uid="{00000000-0005-0000-0000-0000C6380000}"/>
    <cellStyle name="Normal 39 4 4 2 3" xfId="14454" xr:uid="{00000000-0005-0000-0000-0000C7380000}"/>
    <cellStyle name="Normal 39 4 4 3" xfId="14455" xr:uid="{00000000-0005-0000-0000-0000C8380000}"/>
    <cellStyle name="Normal 39 4 4 3 2" xfId="14456" xr:uid="{00000000-0005-0000-0000-0000C9380000}"/>
    <cellStyle name="Normal 39 4 4 4" xfId="14457" xr:uid="{00000000-0005-0000-0000-0000CA380000}"/>
    <cellStyle name="Normal 39 4 5" xfId="14458" xr:uid="{00000000-0005-0000-0000-0000CB380000}"/>
    <cellStyle name="Normal 39 4 5 2" xfId="14459" xr:uid="{00000000-0005-0000-0000-0000CC380000}"/>
    <cellStyle name="Normal 39 4 5 2 2" xfId="14460" xr:uid="{00000000-0005-0000-0000-0000CD380000}"/>
    <cellStyle name="Normal 39 4 5 3" xfId="14461" xr:uid="{00000000-0005-0000-0000-0000CE380000}"/>
    <cellStyle name="Normal 39 4 6" xfId="14462" xr:uid="{00000000-0005-0000-0000-0000CF380000}"/>
    <cellStyle name="Normal 39 4 6 2" xfId="14463" xr:uid="{00000000-0005-0000-0000-0000D0380000}"/>
    <cellStyle name="Normal 39 4 7" xfId="14464" xr:uid="{00000000-0005-0000-0000-0000D1380000}"/>
    <cellStyle name="Normal 39 5" xfId="14465" xr:uid="{00000000-0005-0000-0000-0000D2380000}"/>
    <cellStyle name="Normal 39 5 2" xfId="14466" xr:uid="{00000000-0005-0000-0000-0000D3380000}"/>
    <cellStyle name="Normal 39 5 2 2" xfId="14467" xr:uid="{00000000-0005-0000-0000-0000D4380000}"/>
    <cellStyle name="Normal 39 5 2 2 2" xfId="14468" xr:uid="{00000000-0005-0000-0000-0000D5380000}"/>
    <cellStyle name="Normal 39 5 2 3" xfId="14469" xr:uid="{00000000-0005-0000-0000-0000D6380000}"/>
    <cellStyle name="Normal 39 5 3" xfId="14470" xr:uid="{00000000-0005-0000-0000-0000D7380000}"/>
    <cellStyle name="Normal 39 5 3 2" xfId="14471" xr:uid="{00000000-0005-0000-0000-0000D8380000}"/>
    <cellStyle name="Normal 39 5 4" xfId="14472" xr:uid="{00000000-0005-0000-0000-0000D9380000}"/>
    <cellStyle name="Normal 39 6" xfId="14473" xr:uid="{00000000-0005-0000-0000-0000DA380000}"/>
    <cellStyle name="Normal 39 6 2" xfId="14474" xr:uid="{00000000-0005-0000-0000-0000DB380000}"/>
    <cellStyle name="Normal 39 6 2 2" xfId="14475" xr:uid="{00000000-0005-0000-0000-0000DC380000}"/>
    <cellStyle name="Normal 39 6 2 2 2" xfId="14476" xr:uid="{00000000-0005-0000-0000-0000DD380000}"/>
    <cellStyle name="Normal 39 6 2 3" xfId="14477" xr:uid="{00000000-0005-0000-0000-0000DE380000}"/>
    <cellStyle name="Normal 39 6 3" xfId="14478" xr:uid="{00000000-0005-0000-0000-0000DF380000}"/>
    <cellStyle name="Normal 39 6 3 2" xfId="14479" xr:uid="{00000000-0005-0000-0000-0000E0380000}"/>
    <cellStyle name="Normal 39 6 4" xfId="14480" xr:uid="{00000000-0005-0000-0000-0000E1380000}"/>
    <cellStyle name="Normal 39 7" xfId="14481" xr:uid="{00000000-0005-0000-0000-0000E2380000}"/>
    <cellStyle name="Normal 39 7 2" xfId="14482" xr:uid="{00000000-0005-0000-0000-0000E3380000}"/>
    <cellStyle name="Normal 39 7 2 2" xfId="14483" xr:uid="{00000000-0005-0000-0000-0000E4380000}"/>
    <cellStyle name="Normal 39 7 2 2 2" xfId="14484" xr:uid="{00000000-0005-0000-0000-0000E5380000}"/>
    <cellStyle name="Normal 39 7 2 3" xfId="14485" xr:uid="{00000000-0005-0000-0000-0000E6380000}"/>
    <cellStyle name="Normal 39 7 3" xfId="14486" xr:uid="{00000000-0005-0000-0000-0000E7380000}"/>
    <cellStyle name="Normal 39 7 3 2" xfId="14487" xr:uid="{00000000-0005-0000-0000-0000E8380000}"/>
    <cellStyle name="Normal 39 7 4" xfId="14488" xr:uid="{00000000-0005-0000-0000-0000E9380000}"/>
    <cellStyle name="Normal 39 8" xfId="14489" xr:uid="{00000000-0005-0000-0000-0000EA380000}"/>
    <cellStyle name="Normal 39 8 2" xfId="14490" xr:uid="{00000000-0005-0000-0000-0000EB380000}"/>
    <cellStyle name="Normal 39 8 2 2" xfId="14491" xr:uid="{00000000-0005-0000-0000-0000EC380000}"/>
    <cellStyle name="Normal 39 8 3" xfId="14492" xr:uid="{00000000-0005-0000-0000-0000ED380000}"/>
    <cellStyle name="Normal 39 9" xfId="14493" xr:uid="{00000000-0005-0000-0000-0000EE380000}"/>
    <cellStyle name="Normal 39 9 2" xfId="14494" xr:uid="{00000000-0005-0000-0000-0000EF380000}"/>
    <cellStyle name="Normal 4" xfId="14495" xr:uid="{00000000-0005-0000-0000-0000F0380000}"/>
    <cellStyle name="Normal 4 2" xfId="14496" xr:uid="{00000000-0005-0000-0000-0000F1380000}"/>
    <cellStyle name="Normal 4 2 2" xfId="14497" xr:uid="{00000000-0005-0000-0000-0000F2380000}"/>
    <cellStyle name="Normal 4 2 3" xfId="14498" xr:uid="{00000000-0005-0000-0000-0000F3380000}"/>
    <cellStyle name="Normal 4 2 4" xfId="43372" xr:uid="{00000000-0005-0000-0000-0000F4380000}"/>
    <cellStyle name="Normal 4 3" xfId="14499" xr:uid="{00000000-0005-0000-0000-0000F5380000}"/>
    <cellStyle name="Normal 4 4" xfId="14500" xr:uid="{00000000-0005-0000-0000-0000F6380000}"/>
    <cellStyle name="Normal 4 4 2" xfId="14501" xr:uid="{00000000-0005-0000-0000-0000F7380000}"/>
    <cellStyle name="Normal 4 4 2 2" xfId="14502" xr:uid="{00000000-0005-0000-0000-0000F8380000}"/>
    <cellStyle name="Normal 4 4 3" xfId="14503" xr:uid="{00000000-0005-0000-0000-0000F9380000}"/>
    <cellStyle name="Normal 4 5" xfId="14504" xr:uid="{00000000-0005-0000-0000-0000FA380000}"/>
    <cellStyle name="Normal 4 5 2" xfId="14505" xr:uid="{00000000-0005-0000-0000-0000FB380000}"/>
    <cellStyle name="Normal 4 6" xfId="14506" xr:uid="{00000000-0005-0000-0000-0000FC380000}"/>
    <cellStyle name="Normal 4 7" xfId="14507" xr:uid="{00000000-0005-0000-0000-0000FD380000}"/>
    <cellStyle name="Normal 4 8" xfId="14508" xr:uid="{00000000-0005-0000-0000-0000FE380000}"/>
    <cellStyle name="Normal 4_20121227_ WS4 Questionnaire Extended matrix of availability_final_country" xfId="14509" xr:uid="{00000000-0005-0000-0000-0000FF380000}"/>
    <cellStyle name="Normal 40" xfId="14510" xr:uid="{00000000-0005-0000-0000-000000390000}"/>
    <cellStyle name="Normal 40 10" xfId="14511" xr:uid="{00000000-0005-0000-0000-000001390000}"/>
    <cellStyle name="Normal 40 2" xfId="14512" xr:uid="{00000000-0005-0000-0000-000002390000}"/>
    <cellStyle name="Normal 40 2 2" xfId="14513" xr:uid="{00000000-0005-0000-0000-000003390000}"/>
    <cellStyle name="Normal 40 2 2 2" xfId="14514" xr:uid="{00000000-0005-0000-0000-000004390000}"/>
    <cellStyle name="Normal 40 2 2 2 2" xfId="14515" xr:uid="{00000000-0005-0000-0000-000005390000}"/>
    <cellStyle name="Normal 40 2 2 2 2 2" xfId="14516" xr:uid="{00000000-0005-0000-0000-000006390000}"/>
    <cellStyle name="Normal 40 2 2 2 2 2 2" xfId="14517" xr:uid="{00000000-0005-0000-0000-000007390000}"/>
    <cellStyle name="Normal 40 2 2 2 2 3" xfId="14518" xr:uid="{00000000-0005-0000-0000-000008390000}"/>
    <cellStyle name="Normal 40 2 2 2 3" xfId="14519" xr:uid="{00000000-0005-0000-0000-000009390000}"/>
    <cellStyle name="Normal 40 2 2 2 3 2" xfId="14520" xr:uid="{00000000-0005-0000-0000-00000A390000}"/>
    <cellStyle name="Normal 40 2 2 2 4" xfId="14521" xr:uid="{00000000-0005-0000-0000-00000B390000}"/>
    <cellStyle name="Normal 40 2 2 3" xfId="14522" xr:uid="{00000000-0005-0000-0000-00000C390000}"/>
    <cellStyle name="Normal 40 2 2 3 2" xfId="14523" xr:uid="{00000000-0005-0000-0000-00000D390000}"/>
    <cellStyle name="Normal 40 2 2 3 2 2" xfId="14524" xr:uid="{00000000-0005-0000-0000-00000E390000}"/>
    <cellStyle name="Normal 40 2 2 3 2 2 2" xfId="14525" xr:uid="{00000000-0005-0000-0000-00000F390000}"/>
    <cellStyle name="Normal 40 2 2 3 2 3" xfId="14526" xr:uid="{00000000-0005-0000-0000-000010390000}"/>
    <cellStyle name="Normal 40 2 2 3 3" xfId="14527" xr:uid="{00000000-0005-0000-0000-000011390000}"/>
    <cellStyle name="Normal 40 2 2 3 3 2" xfId="14528" xr:uid="{00000000-0005-0000-0000-000012390000}"/>
    <cellStyle name="Normal 40 2 2 3 4" xfId="14529" xr:uid="{00000000-0005-0000-0000-000013390000}"/>
    <cellStyle name="Normal 40 2 2 4" xfId="14530" xr:uid="{00000000-0005-0000-0000-000014390000}"/>
    <cellStyle name="Normal 40 2 2 4 2" xfId="14531" xr:uid="{00000000-0005-0000-0000-000015390000}"/>
    <cellStyle name="Normal 40 2 2 4 2 2" xfId="14532" xr:uid="{00000000-0005-0000-0000-000016390000}"/>
    <cellStyle name="Normal 40 2 2 4 2 2 2" xfId="14533" xr:uid="{00000000-0005-0000-0000-000017390000}"/>
    <cellStyle name="Normal 40 2 2 4 2 3" xfId="14534" xr:uid="{00000000-0005-0000-0000-000018390000}"/>
    <cellStyle name="Normal 40 2 2 4 3" xfId="14535" xr:uid="{00000000-0005-0000-0000-000019390000}"/>
    <cellStyle name="Normal 40 2 2 4 3 2" xfId="14536" xr:uid="{00000000-0005-0000-0000-00001A390000}"/>
    <cellStyle name="Normal 40 2 2 4 4" xfId="14537" xr:uid="{00000000-0005-0000-0000-00001B390000}"/>
    <cellStyle name="Normal 40 2 2 5" xfId="14538" xr:uid="{00000000-0005-0000-0000-00001C390000}"/>
    <cellStyle name="Normal 40 2 2 5 2" xfId="14539" xr:uid="{00000000-0005-0000-0000-00001D390000}"/>
    <cellStyle name="Normal 40 2 2 5 2 2" xfId="14540" xr:uid="{00000000-0005-0000-0000-00001E390000}"/>
    <cellStyle name="Normal 40 2 2 5 3" xfId="14541" xr:uid="{00000000-0005-0000-0000-00001F390000}"/>
    <cellStyle name="Normal 40 2 2 6" xfId="14542" xr:uid="{00000000-0005-0000-0000-000020390000}"/>
    <cellStyle name="Normal 40 2 2 6 2" xfId="14543" xr:uid="{00000000-0005-0000-0000-000021390000}"/>
    <cellStyle name="Normal 40 2 2 7" xfId="14544" xr:uid="{00000000-0005-0000-0000-000022390000}"/>
    <cellStyle name="Normal 40 2 3" xfId="14545" xr:uid="{00000000-0005-0000-0000-000023390000}"/>
    <cellStyle name="Normal 40 2 3 2" xfId="14546" xr:uid="{00000000-0005-0000-0000-000024390000}"/>
    <cellStyle name="Normal 40 2 3 2 2" xfId="14547" xr:uid="{00000000-0005-0000-0000-000025390000}"/>
    <cellStyle name="Normal 40 2 3 2 2 2" xfId="14548" xr:uid="{00000000-0005-0000-0000-000026390000}"/>
    <cellStyle name="Normal 40 2 3 2 3" xfId="14549" xr:uid="{00000000-0005-0000-0000-000027390000}"/>
    <cellStyle name="Normal 40 2 3 3" xfId="14550" xr:uid="{00000000-0005-0000-0000-000028390000}"/>
    <cellStyle name="Normal 40 2 3 3 2" xfId="14551" xr:uid="{00000000-0005-0000-0000-000029390000}"/>
    <cellStyle name="Normal 40 2 3 4" xfId="14552" xr:uid="{00000000-0005-0000-0000-00002A390000}"/>
    <cellStyle name="Normal 40 2 4" xfId="14553" xr:uid="{00000000-0005-0000-0000-00002B390000}"/>
    <cellStyle name="Normal 40 2 4 2" xfId="14554" xr:uid="{00000000-0005-0000-0000-00002C390000}"/>
    <cellStyle name="Normal 40 2 4 2 2" xfId="14555" xr:uid="{00000000-0005-0000-0000-00002D390000}"/>
    <cellStyle name="Normal 40 2 4 2 2 2" xfId="14556" xr:uid="{00000000-0005-0000-0000-00002E390000}"/>
    <cellStyle name="Normal 40 2 4 2 3" xfId="14557" xr:uid="{00000000-0005-0000-0000-00002F390000}"/>
    <cellStyle name="Normal 40 2 4 3" xfId="14558" xr:uid="{00000000-0005-0000-0000-000030390000}"/>
    <cellStyle name="Normal 40 2 4 3 2" xfId="14559" xr:uid="{00000000-0005-0000-0000-000031390000}"/>
    <cellStyle name="Normal 40 2 4 4" xfId="14560" xr:uid="{00000000-0005-0000-0000-000032390000}"/>
    <cellStyle name="Normal 40 2 5" xfId="14561" xr:uid="{00000000-0005-0000-0000-000033390000}"/>
    <cellStyle name="Normal 40 2 5 2" xfId="14562" xr:uid="{00000000-0005-0000-0000-000034390000}"/>
    <cellStyle name="Normal 40 2 5 2 2" xfId="14563" xr:uid="{00000000-0005-0000-0000-000035390000}"/>
    <cellStyle name="Normal 40 2 5 2 2 2" xfId="14564" xr:uid="{00000000-0005-0000-0000-000036390000}"/>
    <cellStyle name="Normal 40 2 5 2 3" xfId="14565" xr:uid="{00000000-0005-0000-0000-000037390000}"/>
    <cellStyle name="Normal 40 2 5 3" xfId="14566" xr:uid="{00000000-0005-0000-0000-000038390000}"/>
    <cellStyle name="Normal 40 2 5 3 2" xfId="14567" xr:uid="{00000000-0005-0000-0000-000039390000}"/>
    <cellStyle name="Normal 40 2 5 4" xfId="14568" xr:uid="{00000000-0005-0000-0000-00003A390000}"/>
    <cellStyle name="Normal 40 2 6" xfId="14569" xr:uid="{00000000-0005-0000-0000-00003B390000}"/>
    <cellStyle name="Normal 40 2 6 2" xfId="14570" xr:uid="{00000000-0005-0000-0000-00003C390000}"/>
    <cellStyle name="Normal 40 2 6 2 2" xfId="14571" xr:uid="{00000000-0005-0000-0000-00003D390000}"/>
    <cellStyle name="Normal 40 2 6 3" xfId="14572" xr:uid="{00000000-0005-0000-0000-00003E390000}"/>
    <cellStyle name="Normal 40 2 7" xfId="14573" xr:uid="{00000000-0005-0000-0000-00003F390000}"/>
    <cellStyle name="Normal 40 2 7 2" xfId="14574" xr:uid="{00000000-0005-0000-0000-000040390000}"/>
    <cellStyle name="Normal 40 2 8" xfId="14575" xr:uid="{00000000-0005-0000-0000-000041390000}"/>
    <cellStyle name="Normal 40 3" xfId="14576" xr:uid="{00000000-0005-0000-0000-000042390000}"/>
    <cellStyle name="Normal 40 3 2" xfId="14577" xr:uid="{00000000-0005-0000-0000-000043390000}"/>
    <cellStyle name="Normal 40 3 2 2" xfId="14578" xr:uid="{00000000-0005-0000-0000-000044390000}"/>
    <cellStyle name="Normal 40 3 2 2 2" xfId="14579" xr:uid="{00000000-0005-0000-0000-000045390000}"/>
    <cellStyle name="Normal 40 3 2 2 2 2" xfId="14580" xr:uid="{00000000-0005-0000-0000-000046390000}"/>
    <cellStyle name="Normal 40 3 2 2 2 2 2" xfId="14581" xr:uid="{00000000-0005-0000-0000-000047390000}"/>
    <cellStyle name="Normal 40 3 2 2 2 3" xfId="14582" xr:uid="{00000000-0005-0000-0000-000048390000}"/>
    <cellStyle name="Normal 40 3 2 2 3" xfId="14583" xr:uid="{00000000-0005-0000-0000-000049390000}"/>
    <cellStyle name="Normal 40 3 2 2 3 2" xfId="14584" xr:uid="{00000000-0005-0000-0000-00004A390000}"/>
    <cellStyle name="Normal 40 3 2 2 4" xfId="14585" xr:uid="{00000000-0005-0000-0000-00004B390000}"/>
    <cellStyle name="Normal 40 3 2 3" xfId="14586" xr:uid="{00000000-0005-0000-0000-00004C390000}"/>
    <cellStyle name="Normal 40 3 2 3 2" xfId="14587" xr:uid="{00000000-0005-0000-0000-00004D390000}"/>
    <cellStyle name="Normal 40 3 2 3 2 2" xfId="14588" xr:uid="{00000000-0005-0000-0000-00004E390000}"/>
    <cellStyle name="Normal 40 3 2 3 2 2 2" xfId="14589" xr:uid="{00000000-0005-0000-0000-00004F390000}"/>
    <cellStyle name="Normal 40 3 2 3 2 3" xfId="14590" xr:uid="{00000000-0005-0000-0000-000050390000}"/>
    <cellStyle name="Normal 40 3 2 3 3" xfId="14591" xr:uid="{00000000-0005-0000-0000-000051390000}"/>
    <cellStyle name="Normal 40 3 2 3 3 2" xfId="14592" xr:uid="{00000000-0005-0000-0000-000052390000}"/>
    <cellStyle name="Normal 40 3 2 3 4" xfId="14593" xr:uid="{00000000-0005-0000-0000-000053390000}"/>
    <cellStyle name="Normal 40 3 2 4" xfId="14594" xr:uid="{00000000-0005-0000-0000-000054390000}"/>
    <cellStyle name="Normal 40 3 2 4 2" xfId="14595" xr:uid="{00000000-0005-0000-0000-000055390000}"/>
    <cellStyle name="Normal 40 3 2 4 2 2" xfId="14596" xr:uid="{00000000-0005-0000-0000-000056390000}"/>
    <cellStyle name="Normal 40 3 2 4 2 2 2" xfId="14597" xr:uid="{00000000-0005-0000-0000-000057390000}"/>
    <cellStyle name="Normal 40 3 2 4 2 3" xfId="14598" xr:uid="{00000000-0005-0000-0000-000058390000}"/>
    <cellStyle name="Normal 40 3 2 4 3" xfId="14599" xr:uid="{00000000-0005-0000-0000-000059390000}"/>
    <cellStyle name="Normal 40 3 2 4 3 2" xfId="14600" xr:uid="{00000000-0005-0000-0000-00005A390000}"/>
    <cellStyle name="Normal 40 3 2 4 4" xfId="14601" xr:uid="{00000000-0005-0000-0000-00005B390000}"/>
    <cellStyle name="Normal 40 3 2 5" xfId="14602" xr:uid="{00000000-0005-0000-0000-00005C390000}"/>
    <cellStyle name="Normal 40 3 2 5 2" xfId="14603" xr:uid="{00000000-0005-0000-0000-00005D390000}"/>
    <cellStyle name="Normal 40 3 2 5 2 2" xfId="14604" xr:uid="{00000000-0005-0000-0000-00005E390000}"/>
    <cellStyle name="Normal 40 3 2 5 3" xfId="14605" xr:uid="{00000000-0005-0000-0000-00005F390000}"/>
    <cellStyle name="Normal 40 3 2 6" xfId="14606" xr:uid="{00000000-0005-0000-0000-000060390000}"/>
    <cellStyle name="Normal 40 3 2 6 2" xfId="14607" xr:uid="{00000000-0005-0000-0000-000061390000}"/>
    <cellStyle name="Normal 40 3 2 7" xfId="14608" xr:uid="{00000000-0005-0000-0000-000062390000}"/>
    <cellStyle name="Normal 40 3 3" xfId="14609" xr:uid="{00000000-0005-0000-0000-000063390000}"/>
    <cellStyle name="Normal 40 3 3 2" xfId="14610" xr:uid="{00000000-0005-0000-0000-000064390000}"/>
    <cellStyle name="Normal 40 3 3 2 2" xfId="14611" xr:uid="{00000000-0005-0000-0000-000065390000}"/>
    <cellStyle name="Normal 40 3 3 2 2 2" xfId="14612" xr:uid="{00000000-0005-0000-0000-000066390000}"/>
    <cellStyle name="Normal 40 3 3 2 3" xfId="14613" xr:uid="{00000000-0005-0000-0000-000067390000}"/>
    <cellStyle name="Normal 40 3 3 3" xfId="14614" xr:uid="{00000000-0005-0000-0000-000068390000}"/>
    <cellStyle name="Normal 40 3 3 3 2" xfId="14615" xr:uid="{00000000-0005-0000-0000-000069390000}"/>
    <cellStyle name="Normal 40 3 3 4" xfId="14616" xr:uid="{00000000-0005-0000-0000-00006A390000}"/>
    <cellStyle name="Normal 40 3 4" xfId="14617" xr:uid="{00000000-0005-0000-0000-00006B390000}"/>
    <cellStyle name="Normal 40 3 4 2" xfId="14618" xr:uid="{00000000-0005-0000-0000-00006C390000}"/>
    <cellStyle name="Normal 40 3 4 2 2" xfId="14619" xr:uid="{00000000-0005-0000-0000-00006D390000}"/>
    <cellStyle name="Normal 40 3 4 2 2 2" xfId="14620" xr:uid="{00000000-0005-0000-0000-00006E390000}"/>
    <cellStyle name="Normal 40 3 4 2 3" xfId="14621" xr:uid="{00000000-0005-0000-0000-00006F390000}"/>
    <cellStyle name="Normal 40 3 4 3" xfId="14622" xr:uid="{00000000-0005-0000-0000-000070390000}"/>
    <cellStyle name="Normal 40 3 4 3 2" xfId="14623" xr:uid="{00000000-0005-0000-0000-000071390000}"/>
    <cellStyle name="Normal 40 3 4 4" xfId="14624" xr:uid="{00000000-0005-0000-0000-000072390000}"/>
    <cellStyle name="Normal 40 3 5" xfId="14625" xr:uid="{00000000-0005-0000-0000-000073390000}"/>
    <cellStyle name="Normal 40 3 5 2" xfId="14626" xr:uid="{00000000-0005-0000-0000-000074390000}"/>
    <cellStyle name="Normal 40 3 5 2 2" xfId="14627" xr:uid="{00000000-0005-0000-0000-000075390000}"/>
    <cellStyle name="Normal 40 3 5 2 2 2" xfId="14628" xr:uid="{00000000-0005-0000-0000-000076390000}"/>
    <cellStyle name="Normal 40 3 5 2 3" xfId="14629" xr:uid="{00000000-0005-0000-0000-000077390000}"/>
    <cellStyle name="Normal 40 3 5 3" xfId="14630" xr:uid="{00000000-0005-0000-0000-000078390000}"/>
    <cellStyle name="Normal 40 3 5 3 2" xfId="14631" xr:uid="{00000000-0005-0000-0000-000079390000}"/>
    <cellStyle name="Normal 40 3 5 4" xfId="14632" xr:uid="{00000000-0005-0000-0000-00007A390000}"/>
    <cellStyle name="Normal 40 3 6" xfId="14633" xr:uid="{00000000-0005-0000-0000-00007B390000}"/>
    <cellStyle name="Normal 40 3 6 2" xfId="14634" xr:uid="{00000000-0005-0000-0000-00007C390000}"/>
    <cellStyle name="Normal 40 3 6 2 2" xfId="14635" xr:uid="{00000000-0005-0000-0000-00007D390000}"/>
    <cellStyle name="Normal 40 3 6 3" xfId="14636" xr:uid="{00000000-0005-0000-0000-00007E390000}"/>
    <cellStyle name="Normal 40 3 7" xfId="14637" xr:uid="{00000000-0005-0000-0000-00007F390000}"/>
    <cellStyle name="Normal 40 3 7 2" xfId="14638" xr:uid="{00000000-0005-0000-0000-000080390000}"/>
    <cellStyle name="Normal 40 3 8" xfId="14639" xr:uid="{00000000-0005-0000-0000-000081390000}"/>
    <cellStyle name="Normal 40 4" xfId="14640" xr:uid="{00000000-0005-0000-0000-000082390000}"/>
    <cellStyle name="Normal 40 4 2" xfId="14641" xr:uid="{00000000-0005-0000-0000-000083390000}"/>
    <cellStyle name="Normal 40 4 2 2" xfId="14642" xr:uid="{00000000-0005-0000-0000-000084390000}"/>
    <cellStyle name="Normal 40 4 2 2 2" xfId="14643" xr:uid="{00000000-0005-0000-0000-000085390000}"/>
    <cellStyle name="Normal 40 4 2 2 2 2" xfId="14644" xr:uid="{00000000-0005-0000-0000-000086390000}"/>
    <cellStyle name="Normal 40 4 2 2 3" xfId="14645" xr:uid="{00000000-0005-0000-0000-000087390000}"/>
    <cellStyle name="Normal 40 4 2 3" xfId="14646" xr:uid="{00000000-0005-0000-0000-000088390000}"/>
    <cellStyle name="Normal 40 4 2 3 2" xfId="14647" xr:uid="{00000000-0005-0000-0000-000089390000}"/>
    <cellStyle name="Normal 40 4 2 4" xfId="14648" xr:uid="{00000000-0005-0000-0000-00008A390000}"/>
    <cellStyle name="Normal 40 4 3" xfId="14649" xr:uid="{00000000-0005-0000-0000-00008B390000}"/>
    <cellStyle name="Normal 40 4 3 2" xfId="14650" xr:uid="{00000000-0005-0000-0000-00008C390000}"/>
    <cellStyle name="Normal 40 4 3 2 2" xfId="14651" xr:uid="{00000000-0005-0000-0000-00008D390000}"/>
    <cellStyle name="Normal 40 4 3 2 2 2" xfId="14652" xr:uid="{00000000-0005-0000-0000-00008E390000}"/>
    <cellStyle name="Normal 40 4 3 2 3" xfId="14653" xr:uid="{00000000-0005-0000-0000-00008F390000}"/>
    <cellStyle name="Normal 40 4 3 3" xfId="14654" xr:uid="{00000000-0005-0000-0000-000090390000}"/>
    <cellStyle name="Normal 40 4 3 3 2" xfId="14655" xr:uid="{00000000-0005-0000-0000-000091390000}"/>
    <cellStyle name="Normal 40 4 3 4" xfId="14656" xr:uid="{00000000-0005-0000-0000-000092390000}"/>
    <cellStyle name="Normal 40 4 4" xfId="14657" xr:uid="{00000000-0005-0000-0000-000093390000}"/>
    <cellStyle name="Normal 40 4 4 2" xfId="14658" xr:uid="{00000000-0005-0000-0000-000094390000}"/>
    <cellStyle name="Normal 40 4 4 2 2" xfId="14659" xr:uid="{00000000-0005-0000-0000-000095390000}"/>
    <cellStyle name="Normal 40 4 4 2 2 2" xfId="14660" xr:uid="{00000000-0005-0000-0000-000096390000}"/>
    <cellStyle name="Normal 40 4 4 2 3" xfId="14661" xr:uid="{00000000-0005-0000-0000-000097390000}"/>
    <cellStyle name="Normal 40 4 4 3" xfId="14662" xr:uid="{00000000-0005-0000-0000-000098390000}"/>
    <cellStyle name="Normal 40 4 4 3 2" xfId="14663" xr:uid="{00000000-0005-0000-0000-000099390000}"/>
    <cellStyle name="Normal 40 4 4 4" xfId="14664" xr:uid="{00000000-0005-0000-0000-00009A390000}"/>
    <cellStyle name="Normal 40 4 5" xfId="14665" xr:uid="{00000000-0005-0000-0000-00009B390000}"/>
    <cellStyle name="Normal 40 4 5 2" xfId="14666" xr:uid="{00000000-0005-0000-0000-00009C390000}"/>
    <cellStyle name="Normal 40 4 5 2 2" xfId="14667" xr:uid="{00000000-0005-0000-0000-00009D390000}"/>
    <cellStyle name="Normal 40 4 5 3" xfId="14668" xr:uid="{00000000-0005-0000-0000-00009E390000}"/>
    <cellStyle name="Normal 40 4 6" xfId="14669" xr:uid="{00000000-0005-0000-0000-00009F390000}"/>
    <cellStyle name="Normal 40 4 6 2" xfId="14670" xr:uid="{00000000-0005-0000-0000-0000A0390000}"/>
    <cellStyle name="Normal 40 4 7" xfId="14671" xr:uid="{00000000-0005-0000-0000-0000A1390000}"/>
    <cellStyle name="Normal 40 5" xfId="14672" xr:uid="{00000000-0005-0000-0000-0000A2390000}"/>
    <cellStyle name="Normal 40 5 2" xfId="14673" xr:uid="{00000000-0005-0000-0000-0000A3390000}"/>
    <cellStyle name="Normal 40 5 2 2" xfId="14674" xr:uid="{00000000-0005-0000-0000-0000A4390000}"/>
    <cellStyle name="Normal 40 5 2 2 2" xfId="14675" xr:uid="{00000000-0005-0000-0000-0000A5390000}"/>
    <cellStyle name="Normal 40 5 2 3" xfId="14676" xr:uid="{00000000-0005-0000-0000-0000A6390000}"/>
    <cellStyle name="Normal 40 5 3" xfId="14677" xr:uid="{00000000-0005-0000-0000-0000A7390000}"/>
    <cellStyle name="Normal 40 5 3 2" xfId="14678" xr:uid="{00000000-0005-0000-0000-0000A8390000}"/>
    <cellStyle name="Normal 40 5 4" xfId="14679" xr:uid="{00000000-0005-0000-0000-0000A9390000}"/>
    <cellStyle name="Normal 40 6" xfId="14680" xr:uid="{00000000-0005-0000-0000-0000AA390000}"/>
    <cellStyle name="Normal 40 6 2" xfId="14681" xr:uid="{00000000-0005-0000-0000-0000AB390000}"/>
    <cellStyle name="Normal 40 6 2 2" xfId="14682" xr:uid="{00000000-0005-0000-0000-0000AC390000}"/>
    <cellStyle name="Normal 40 6 2 2 2" xfId="14683" xr:uid="{00000000-0005-0000-0000-0000AD390000}"/>
    <cellStyle name="Normal 40 6 2 3" xfId="14684" xr:uid="{00000000-0005-0000-0000-0000AE390000}"/>
    <cellStyle name="Normal 40 6 3" xfId="14685" xr:uid="{00000000-0005-0000-0000-0000AF390000}"/>
    <cellStyle name="Normal 40 6 3 2" xfId="14686" xr:uid="{00000000-0005-0000-0000-0000B0390000}"/>
    <cellStyle name="Normal 40 6 4" xfId="14687" xr:uid="{00000000-0005-0000-0000-0000B1390000}"/>
    <cellStyle name="Normal 40 7" xfId="14688" xr:uid="{00000000-0005-0000-0000-0000B2390000}"/>
    <cellStyle name="Normal 40 7 2" xfId="14689" xr:uid="{00000000-0005-0000-0000-0000B3390000}"/>
    <cellStyle name="Normal 40 7 2 2" xfId="14690" xr:uid="{00000000-0005-0000-0000-0000B4390000}"/>
    <cellStyle name="Normal 40 7 2 2 2" xfId="14691" xr:uid="{00000000-0005-0000-0000-0000B5390000}"/>
    <cellStyle name="Normal 40 7 2 3" xfId="14692" xr:uid="{00000000-0005-0000-0000-0000B6390000}"/>
    <cellStyle name="Normal 40 7 3" xfId="14693" xr:uid="{00000000-0005-0000-0000-0000B7390000}"/>
    <cellStyle name="Normal 40 7 3 2" xfId="14694" xr:uid="{00000000-0005-0000-0000-0000B8390000}"/>
    <cellStyle name="Normal 40 7 4" xfId="14695" xr:uid="{00000000-0005-0000-0000-0000B9390000}"/>
    <cellStyle name="Normal 40 8" xfId="14696" xr:uid="{00000000-0005-0000-0000-0000BA390000}"/>
    <cellStyle name="Normal 40 8 2" xfId="14697" xr:uid="{00000000-0005-0000-0000-0000BB390000}"/>
    <cellStyle name="Normal 40 8 2 2" xfId="14698" xr:uid="{00000000-0005-0000-0000-0000BC390000}"/>
    <cellStyle name="Normal 40 8 3" xfId="14699" xr:uid="{00000000-0005-0000-0000-0000BD390000}"/>
    <cellStyle name="Normal 40 9" xfId="14700" xr:uid="{00000000-0005-0000-0000-0000BE390000}"/>
    <cellStyle name="Normal 40 9 2" xfId="14701" xr:uid="{00000000-0005-0000-0000-0000BF390000}"/>
    <cellStyle name="Normal 41" xfId="14702" xr:uid="{00000000-0005-0000-0000-0000C0390000}"/>
    <cellStyle name="Normal 41 10" xfId="14703" xr:uid="{00000000-0005-0000-0000-0000C1390000}"/>
    <cellStyle name="Normal 41 2" xfId="14704" xr:uid="{00000000-0005-0000-0000-0000C2390000}"/>
    <cellStyle name="Normal 41 2 2" xfId="14705" xr:uid="{00000000-0005-0000-0000-0000C3390000}"/>
    <cellStyle name="Normal 41 2 2 2" xfId="14706" xr:uid="{00000000-0005-0000-0000-0000C4390000}"/>
    <cellStyle name="Normal 41 2 2 2 2" xfId="14707" xr:uid="{00000000-0005-0000-0000-0000C5390000}"/>
    <cellStyle name="Normal 41 2 2 2 2 2" xfId="14708" xr:uid="{00000000-0005-0000-0000-0000C6390000}"/>
    <cellStyle name="Normal 41 2 2 2 2 2 2" xfId="14709" xr:uid="{00000000-0005-0000-0000-0000C7390000}"/>
    <cellStyle name="Normal 41 2 2 2 2 3" xfId="14710" xr:uid="{00000000-0005-0000-0000-0000C8390000}"/>
    <cellStyle name="Normal 41 2 2 2 3" xfId="14711" xr:uid="{00000000-0005-0000-0000-0000C9390000}"/>
    <cellStyle name="Normal 41 2 2 2 3 2" xfId="14712" xr:uid="{00000000-0005-0000-0000-0000CA390000}"/>
    <cellStyle name="Normal 41 2 2 2 4" xfId="14713" xr:uid="{00000000-0005-0000-0000-0000CB390000}"/>
    <cellStyle name="Normal 41 2 2 3" xfId="14714" xr:uid="{00000000-0005-0000-0000-0000CC390000}"/>
    <cellStyle name="Normal 41 2 2 3 2" xfId="14715" xr:uid="{00000000-0005-0000-0000-0000CD390000}"/>
    <cellStyle name="Normal 41 2 2 3 2 2" xfId="14716" xr:uid="{00000000-0005-0000-0000-0000CE390000}"/>
    <cellStyle name="Normal 41 2 2 3 2 2 2" xfId="14717" xr:uid="{00000000-0005-0000-0000-0000CF390000}"/>
    <cellStyle name="Normal 41 2 2 3 2 3" xfId="14718" xr:uid="{00000000-0005-0000-0000-0000D0390000}"/>
    <cellStyle name="Normal 41 2 2 3 3" xfId="14719" xr:uid="{00000000-0005-0000-0000-0000D1390000}"/>
    <cellStyle name="Normal 41 2 2 3 3 2" xfId="14720" xr:uid="{00000000-0005-0000-0000-0000D2390000}"/>
    <cellStyle name="Normal 41 2 2 3 4" xfId="14721" xr:uid="{00000000-0005-0000-0000-0000D3390000}"/>
    <cellStyle name="Normal 41 2 2 4" xfId="14722" xr:uid="{00000000-0005-0000-0000-0000D4390000}"/>
    <cellStyle name="Normal 41 2 2 4 2" xfId="14723" xr:uid="{00000000-0005-0000-0000-0000D5390000}"/>
    <cellStyle name="Normal 41 2 2 4 2 2" xfId="14724" xr:uid="{00000000-0005-0000-0000-0000D6390000}"/>
    <cellStyle name="Normal 41 2 2 4 2 2 2" xfId="14725" xr:uid="{00000000-0005-0000-0000-0000D7390000}"/>
    <cellStyle name="Normal 41 2 2 4 2 3" xfId="14726" xr:uid="{00000000-0005-0000-0000-0000D8390000}"/>
    <cellStyle name="Normal 41 2 2 4 3" xfId="14727" xr:uid="{00000000-0005-0000-0000-0000D9390000}"/>
    <cellStyle name="Normal 41 2 2 4 3 2" xfId="14728" xr:uid="{00000000-0005-0000-0000-0000DA390000}"/>
    <cellStyle name="Normal 41 2 2 4 4" xfId="14729" xr:uid="{00000000-0005-0000-0000-0000DB390000}"/>
    <cellStyle name="Normal 41 2 2 5" xfId="14730" xr:uid="{00000000-0005-0000-0000-0000DC390000}"/>
    <cellStyle name="Normal 41 2 2 5 2" xfId="14731" xr:uid="{00000000-0005-0000-0000-0000DD390000}"/>
    <cellStyle name="Normal 41 2 2 5 2 2" xfId="14732" xr:uid="{00000000-0005-0000-0000-0000DE390000}"/>
    <cellStyle name="Normal 41 2 2 5 3" xfId="14733" xr:uid="{00000000-0005-0000-0000-0000DF390000}"/>
    <cellStyle name="Normal 41 2 2 6" xfId="14734" xr:uid="{00000000-0005-0000-0000-0000E0390000}"/>
    <cellStyle name="Normal 41 2 2 6 2" xfId="14735" xr:uid="{00000000-0005-0000-0000-0000E1390000}"/>
    <cellStyle name="Normal 41 2 2 7" xfId="14736" xr:uid="{00000000-0005-0000-0000-0000E2390000}"/>
    <cellStyle name="Normal 41 2 3" xfId="14737" xr:uid="{00000000-0005-0000-0000-0000E3390000}"/>
    <cellStyle name="Normal 41 2 3 2" xfId="14738" xr:uid="{00000000-0005-0000-0000-0000E4390000}"/>
    <cellStyle name="Normal 41 2 3 2 2" xfId="14739" xr:uid="{00000000-0005-0000-0000-0000E5390000}"/>
    <cellStyle name="Normal 41 2 3 2 2 2" xfId="14740" xr:uid="{00000000-0005-0000-0000-0000E6390000}"/>
    <cellStyle name="Normal 41 2 3 2 3" xfId="14741" xr:uid="{00000000-0005-0000-0000-0000E7390000}"/>
    <cellStyle name="Normal 41 2 3 3" xfId="14742" xr:uid="{00000000-0005-0000-0000-0000E8390000}"/>
    <cellStyle name="Normal 41 2 3 3 2" xfId="14743" xr:uid="{00000000-0005-0000-0000-0000E9390000}"/>
    <cellStyle name="Normal 41 2 3 4" xfId="14744" xr:uid="{00000000-0005-0000-0000-0000EA390000}"/>
    <cellStyle name="Normal 41 2 4" xfId="14745" xr:uid="{00000000-0005-0000-0000-0000EB390000}"/>
    <cellStyle name="Normal 41 2 4 2" xfId="14746" xr:uid="{00000000-0005-0000-0000-0000EC390000}"/>
    <cellStyle name="Normal 41 2 4 2 2" xfId="14747" xr:uid="{00000000-0005-0000-0000-0000ED390000}"/>
    <cellStyle name="Normal 41 2 4 2 2 2" xfId="14748" xr:uid="{00000000-0005-0000-0000-0000EE390000}"/>
    <cellStyle name="Normal 41 2 4 2 3" xfId="14749" xr:uid="{00000000-0005-0000-0000-0000EF390000}"/>
    <cellStyle name="Normal 41 2 4 3" xfId="14750" xr:uid="{00000000-0005-0000-0000-0000F0390000}"/>
    <cellStyle name="Normal 41 2 4 3 2" xfId="14751" xr:uid="{00000000-0005-0000-0000-0000F1390000}"/>
    <cellStyle name="Normal 41 2 4 4" xfId="14752" xr:uid="{00000000-0005-0000-0000-0000F2390000}"/>
    <cellStyle name="Normal 41 2 5" xfId="14753" xr:uid="{00000000-0005-0000-0000-0000F3390000}"/>
    <cellStyle name="Normal 41 2 5 2" xfId="14754" xr:uid="{00000000-0005-0000-0000-0000F4390000}"/>
    <cellStyle name="Normal 41 2 5 2 2" xfId="14755" xr:uid="{00000000-0005-0000-0000-0000F5390000}"/>
    <cellStyle name="Normal 41 2 5 2 2 2" xfId="14756" xr:uid="{00000000-0005-0000-0000-0000F6390000}"/>
    <cellStyle name="Normal 41 2 5 2 3" xfId="14757" xr:uid="{00000000-0005-0000-0000-0000F7390000}"/>
    <cellStyle name="Normal 41 2 5 3" xfId="14758" xr:uid="{00000000-0005-0000-0000-0000F8390000}"/>
    <cellStyle name="Normal 41 2 5 3 2" xfId="14759" xr:uid="{00000000-0005-0000-0000-0000F9390000}"/>
    <cellStyle name="Normal 41 2 5 4" xfId="14760" xr:uid="{00000000-0005-0000-0000-0000FA390000}"/>
    <cellStyle name="Normal 41 2 6" xfId="14761" xr:uid="{00000000-0005-0000-0000-0000FB390000}"/>
    <cellStyle name="Normal 41 2 6 2" xfId="14762" xr:uid="{00000000-0005-0000-0000-0000FC390000}"/>
    <cellStyle name="Normal 41 2 6 2 2" xfId="14763" xr:uid="{00000000-0005-0000-0000-0000FD390000}"/>
    <cellStyle name="Normal 41 2 6 3" xfId="14764" xr:uid="{00000000-0005-0000-0000-0000FE390000}"/>
    <cellStyle name="Normal 41 2 7" xfId="14765" xr:uid="{00000000-0005-0000-0000-0000FF390000}"/>
    <cellStyle name="Normal 41 2 7 2" xfId="14766" xr:uid="{00000000-0005-0000-0000-0000003A0000}"/>
    <cellStyle name="Normal 41 2 8" xfId="14767" xr:uid="{00000000-0005-0000-0000-0000013A0000}"/>
    <cellStyle name="Normal 41 3" xfId="14768" xr:uid="{00000000-0005-0000-0000-0000023A0000}"/>
    <cellStyle name="Normal 41 3 2" xfId="14769" xr:uid="{00000000-0005-0000-0000-0000033A0000}"/>
    <cellStyle name="Normal 41 3 2 2" xfId="14770" xr:uid="{00000000-0005-0000-0000-0000043A0000}"/>
    <cellStyle name="Normal 41 3 2 2 2" xfId="14771" xr:uid="{00000000-0005-0000-0000-0000053A0000}"/>
    <cellStyle name="Normal 41 3 2 2 2 2" xfId="14772" xr:uid="{00000000-0005-0000-0000-0000063A0000}"/>
    <cellStyle name="Normal 41 3 2 2 2 2 2" xfId="14773" xr:uid="{00000000-0005-0000-0000-0000073A0000}"/>
    <cellStyle name="Normal 41 3 2 2 2 3" xfId="14774" xr:uid="{00000000-0005-0000-0000-0000083A0000}"/>
    <cellStyle name="Normal 41 3 2 2 3" xfId="14775" xr:uid="{00000000-0005-0000-0000-0000093A0000}"/>
    <cellStyle name="Normal 41 3 2 2 3 2" xfId="14776" xr:uid="{00000000-0005-0000-0000-00000A3A0000}"/>
    <cellStyle name="Normal 41 3 2 2 4" xfId="14777" xr:uid="{00000000-0005-0000-0000-00000B3A0000}"/>
    <cellStyle name="Normal 41 3 2 3" xfId="14778" xr:uid="{00000000-0005-0000-0000-00000C3A0000}"/>
    <cellStyle name="Normal 41 3 2 3 2" xfId="14779" xr:uid="{00000000-0005-0000-0000-00000D3A0000}"/>
    <cellStyle name="Normal 41 3 2 3 2 2" xfId="14780" xr:uid="{00000000-0005-0000-0000-00000E3A0000}"/>
    <cellStyle name="Normal 41 3 2 3 2 2 2" xfId="14781" xr:uid="{00000000-0005-0000-0000-00000F3A0000}"/>
    <cellStyle name="Normal 41 3 2 3 2 3" xfId="14782" xr:uid="{00000000-0005-0000-0000-0000103A0000}"/>
    <cellStyle name="Normal 41 3 2 3 3" xfId="14783" xr:uid="{00000000-0005-0000-0000-0000113A0000}"/>
    <cellStyle name="Normal 41 3 2 3 3 2" xfId="14784" xr:uid="{00000000-0005-0000-0000-0000123A0000}"/>
    <cellStyle name="Normal 41 3 2 3 4" xfId="14785" xr:uid="{00000000-0005-0000-0000-0000133A0000}"/>
    <cellStyle name="Normal 41 3 2 4" xfId="14786" xr:uid="{00000000-0005-0000-0000-0000143A0000}"/>
    <cellStyle name="Normal 41 3 2 4 2" xfId="14787" xr:uid="{00000000-0005-0000-0000-0000153A0000}"/>
    <cellStyle name="Normal 41 3 2 4 2 2" xfId="14788" xr:uid="{00000000-0005-0000-0000-0000163A0000}"/>
    <cellStyle name="Normal 41 3 2 4 2 2 2" xfId="14789" xr:uid="{00000000-0005-0000-0000-0000173A0000}"/>
    <cellStyle name="Normal 41 3 2 4 2 3" xfId="14790" xr:uid="{00000000-0005-0000-0000-0000183A0000}"/>
    <cellStyle name="Normal 41 3 2 4 3" xfId="14791" xr:uid="{00000000-0005-0000-0000-0000193A0000}"/>
    <cellStyle name="Normal 41 3 2 4 3 2" xfId="14792" xr:uid="{00000000-0005-0000-0000-00001A3A0000}"/>
    <cellStyle name="Normal 41 3 2 4 4" xfId="14793" xr:uid="{00000000-0005-0000-0000-00001B3A0000}"/>
    <cellStyle name="Normal 41 3 2 5" xfId="14794" xr:uid="{00000000-0005-0000-0000-00001C3A0000}"/>
    <cellStyle name="Normal 41 3 2 5 2" xfId="14795" xr:uid="{00000000-0005-0000-0000-00001D3A0000}"/>
    <cellStyle name="Normal 41 3 2 5 2 2" xfId="14796" xr:uid="{00000000-0005-0000-0000-00001E3A0000}"/>
    <cellStyle name="Normal 41 3 2 5 3" xfId="14797" xr:uid="{00000000-0005-0000-0000-00001F3A0000}"/>
    <cellStyle name="Normal 41 3 2 6" xfId="14798" xr:uid="{00000000-0005-0000-0000-0000203A0000}"/>
    <cellStyle name="Normal 41 3 2 6 2" xfId="14799" xr:uid="{00000000-0005-0000-0000-0000213A0000}"/>
    <cellStyle name="Normal 41 3 2 7" xfId="14800" xr:uid="{00000000-0005-0000-0000-0000223A0000}"/>
    <cellStyle name="Normal 41 3 3" xfId="14801" xr:uid="{00000000-0005-0000-0000-0000233A0000}"/>
    <cellStyle name="Normal 41 3 3 2" xfId="14802" xr:uid="{00000000-0005-0000-0000-0000243A0000}"/>
    <cellStyle name="Normal 41 3 3 2 2" xfId="14803" xr:uid="{00000000-0005-0000-0000-0000253A0000}"/>
    <cellStyle name="Normal 41 3 3 2 2 2" xfId="14804" xr:uid="{00000000-0005-0000-0000-0000263A0000}"/>
    <cellStyle name="Normal 41 3 3 2 3" xfId="14805" xr:uid="{00000000-0005-0000-0000-0000273A0000}"/>
    <cellStyle name="Normal 41 3 3 3" xfId="14806" xr:uid="{00000000-0005-0000-0000-0000283A0000}"/>
    <cellStyle name="Normal 41 3 3 3 2" xfId="14807" xr:uid="{00000000-0005-0000-0000-0000293A0000}"/>
    <cellStyle name="Normal 41 3 3 4" xfId="14808" xr:uid="{00000000-0005-0000-0000-00002A3A0000}"/>
    <cellStyle name="Normal 41 3 4" xfId="14809" xr:uid="{00000000-0005-0000-0000-00002B3A0000}"/>
    <cellStyle name="Normal 41 3 4 2" xfId="14810" xr:uid="{00000000-0005-0000-0000-00002C3A0000}"/>
    <cellStyle name="Normal 41 3 4 2 2" xfId="14811" xr:uid="{00000000-0005-0000-0000-00002D3A0000}"/>
    <cellStyle name="Normal 41 3 4 2 2 2" xfId="14812" xr:uid="{00000000-0005-0000-0000-00002E3A0000}"/>
    <cellStyle name="Normal 41 3 4 2 3" xfId="14813" xr:uid="{00000000-0005-0000-0000-00002F3A0000}"/>
    <cellStyle name="Normal 41 3 4 3" xfId="14814" xr:uid="{00000000-0005-0000-0000-0000303A0000}"/>
    <cellStyle name="Normal 41 3 4 3 2" xfId="14815" xr:uid="{00000000-0005-0000-0000-0000313A0000}"/>
    <cellStyle name="Normal 41 3 4 4" xfId="14816" xr:uid="{00000000-0005-0000-0000-0000323A0000}"/>
    <cellStyle name="Normal 41 3 5" xfId="14817" xr:uid="{00000000-0005-0000-0000-0000333A0000}"/>
    <cellStyle name="Normal 41 3 5 2" xfId="14818" xr:uid="{00000000-0005-0000-0000-0000343A0000}"/>
    <cellStyle name="Normal 41 3 5 2 2" xfId="14819" xr:uid="{00000000-0005-0000-0000-0000353A0000}"/>
    <cellStyle name="Normal 41 3 5 2 2 2" xfId="14820" xr:uid="{00000000-0005-0000-0000-0000363A0000}"/>
    <cellStyle name="Normal 41 3 5 2 3" xfId="14821" xr:uid="{00000000-0005-0000-0000-0000373A0000}"/>
    <cellStyle name="Normal 41 3 5 3" xfId="14822" xr:uid="{00000000-0005-0000-0000-0000383A0000}"/>
    <cellStyle name="Normal 41 3 5 3 2" xfId="14823" xr:uid="{00000000-0005-0000-0000-0000393A0000}"/>
    <cellStyle name="Normal 41 3 5 4" xfId="14824" xr:uid="{00000000-0005-0000-0000-00003A3A0000}"/>
    <cellStyle name="Normal 41 3 6" xfId="14825" xr:uid="{00000000-0005-0000-0000-00003B3A0000}"/>
    <cellStyle name="Normal 41 3 6 2" xfId="14826" xr:uid="{00000000-0005-0000-0000-00003C3A0000}"/>
    <cellStyle name="Normal 41 3 6 2 2" xfId="14827" xr:uid="{00000000-0005-0000-0000-00003D3A0000}"/>
    <cellStyle name="Normal 41 3 6 3" xfId="14828" xr:uid="{00000000-0005-0000-0000-00003E3A0000}"/>
    <cellStyle name="Normal 41 3 7" xfId="14829" xr:uid="{00000000-0005-0000-0000-00003F3A0000}"/>
    <cellStyle name="Normal 41 3 7 2" xfId="14830" xr:uid="{00000000-0005-0000-0000-0000403A0000}"/>
    <cellStyle name="Normal 41 3 8" xfId="14831" xr:uid="{00000000-0005-0000-0000-0000413A0000}"/>
    <cellStyle name="Normal 41 4" xfId="14832" xr:uid="{00000000-0005-0000-0000-0000423A0000}"/>
    <cellStyle name="Normal 41 4 2" xfId="14833" xr:uid="{00000000-0005-0000-0000-0000433A0000}"/>
    <cellStyle name="Normal 41 4 2 2" xfId="14834" xr:uid="{00000000-0005-0000-0000-0000443A0000}"/>
    <cellStyle name="Normal 41 4 2 2 2" xfId="14835" xr:uid="{00000000-0005-0000-0000-0000453A0000}"/>
    <cellStyle name="Normal 41 4 2 2 2 2" xfId="14836" xr:uid="{00000000-0005-0000-0000-0000463A0000}"/>
    <cellStyle name="Normal 41 4 2 2 3" xfId="14837" xr:uid="{00000000-0005-0000-0000-0000473A0000}"/>
    <cellStyle name="Normal 41 4 2 3" xfId="14838" xr:uid="{00000000-0005-0000-0000-0000483A0000}"/>
    <cellStyle name="Normal 41 4 2 3 2" xfId="14839" xr:uid="{00000000-0005-0000-0000-0000493A0000}"/>
    <cellStyle name="Normal 41 4 2 4" xfId="14840" xr:uid="{00000000-0005-0000-0000-00004A3A0000}"/>
    <cellStyle name="Normal 41 4 3" xfId="14841" xr:uid="{00000000-0005-0000-0000-00004B3A0000}"/>
    <cellStyle name="Normal 41 4 3 2" xfId="14842" xr:uid="{00000000-0005-0000-0000-00004C3A0000}"/>
    <cellStyle name="Normal 41 4 3 2 2" xfId="14843" xr:uid="{00000000-0005-0000-0000-00004D3A0000}"/>
    <cellStyle name="Normal 41 4 3 2 2 2" xfId="14844" xr:uid="{00000000-0005-0000-0000-00004E3A0000}"/>
    <cellStyle name="Normal 41 4 3 2 3" xfId="14845" xr:uid="{00000000-0005-0000-0000-00004F3A0000}"/>
    <cellStyle name="Normal 41 4 3 3" xfId="14846" xr:uid="{00000000-0005-0000-0000-0000503A0000}"/>
    <cellStyle name="Normal 41 4 3 3 2" xfId="14847" xr:uid="{00000000-0005-0000-0000-0000513A0000}"/>
    <cellStyle name="Normal 41 4 3 4" xfId="14848" xr:uid="{00000000-0005-0000-0000-0000523A0000}"/>
    <cellStyle name="Normal 41 4 4" xfId="14849" xr:uid="{00000000-0005-0000-0000-0000533A0000}"/>
    <cellStyle name="Normal 41 4 4 2" xfId="14850" xr:uid="{00000000-0005-0000-0000-0000543A0000}"/>
    <cellStyle name="Normal 41 4 4 2 2" xfId="14851" xr:uid="{00000000-0005-0000-0000-0000553A0000}"/>
    <cellStyle name="Normal 41 4 4 2 2 2" xfId="14852" xr:uid="{00000000-0005-0000-0000-0000563A0000}"/>
    <cellStyle name="Normal 41 4 4 2 3" xfId="14853" xr:uid="{00000000-0005-0000-0000-0000573A0000}"/>
    <cellStyle name="Normal 41 4 4 3" xfId="14854" xr:uid="{00000000-0005-0000-0000-0000583A0000}"/>
    <cellStyle name="Normal 41 4 4 3 2" xfId="14855" xr:uid="{00000000-0005-0000-0000-0000593A0000}"/>
    <cellStyle name="Normal 41 4 4 4" xfId="14856" xr:uid="{00000000-0005-0000-0000-00005A3A0000}"/>
    <cellStyle name="Normal 41 4 5" xfId="14857" xr:uid="{00000000-0005-0000-0000-00005B3A0000}"/>
    <cellStyle name="Normal 41 4 5 2" xfId="14858" xr:uid="{00000000-0005-0000-0000-00005C3A0000}"/>
    <cellStyle name="Normal 41 4 5 2 2" xfId="14859" xr:uid="{00000000-0005-0000-0000-00005D3A0000}"/>
    <cellStyle name="Normal 41 4 5 3" xfId="14860" xr:uid="{00000000-0005-0000-0000-00005E3A0000}"/>
    <cellStyle name="Normal 41 4 6" xfId="14861" xr:uid="{00000000-0005-0000-0000-00005F3A0000}"/>
    <cellStyle name="Normal 41 4 6 2" xfId="14862" xr:uid="{00000000-0005-0000-0000-0000603A0000}"/>
    <cellStyle name="Normal 41 4 7" xfId="14863" xr:uid="{00000000-0005-0000-0000-0000613A0000}"/>
    <cellStyle name="Normal 41 5" xfId="14864" xr:uid="{00000000-0005-0000-0000-0000623A0000}"/>
    <cellStyle name="Normal 41 5 2" xfId="14865" xr:uid="{00000000-0005-0000-0000-0000633A0000}"/>
    <cellStyle name="Normal 41 5 2 2" xfId="14866" xr:uid="{00000000-0005-0000-0000-0000643A0000}"/>
    <cellStyle name="Normal 41 5 2 2 2" xfId="14867" xr:uid="{00000000-0005-0000-0000-0000653A0000}"/>
    <cellStyle name="Normal 41 5 2 3" xfId="14868" xr:uid="{00000000-0005-0000-0000-0000663A0000}"/>
    <cellStyle name="Normal 41 5 3" xfId="14869" xr:uid="{00000000-0005-0000-0000-0000673A0000}"/>
    <cellStyle name="Normal 41 5 3 2" xfId="14870" xr:uid="{00000000-0005-0000-0000-0000683A0000}"/>
    <cellStyle name="Normal 41 5 4" xfId="14871" xr:uid="{00000000-0005-0000-0000-0000693A0000}"/>
    <cellStyle name="Normal 41 6" xfId="14872" xr:uid="{00000000-0005-0000-0000-00006A3A0000}"/>
    <cellStyle name="Normal 41 6 2" xfId="14873" xr:uid="{00000000-0005-0000-0000-00006B3A0000}"/>
    <cellStyle name="Normal 41 6 2 2" xfId="14874" xr:uid="{00000000-0005-0000-0000-00006C3A0000}"/>
    <cellStyle name="Normal 41 6 2 2 2" xfId="14875" xr:uid="{00000000-0005-0000-0000-00006D3A0000}"/>
    <cellStyle name="Normal 41 6 2 3" xfId="14876" xr:uid="{00000000-0005-0000-0000-00006E3A0000}"/>
    <cellStyle name="Normal 41 6 3" xfId="14877" xr:uid="{00000000-0005-0000-0000-00006F3A0000}"/>
    <cellStyle name="Normal 41 6 3 2" xfId="14878" xr:uid="{00000000-0005-0000-0000-0000703A0000}"/>
    <cellStyle name="Normal 41 6 4" xfId="14879" xr:uid="{00000000-0005-0000-0000-0000713A0000}"/>
    <cellStyle name="Normal 41 7" xfId="14880" xr:uid="{00000000-0005-0000-0000-0000723A0000}"/>
    <cellStyle name="Normal 41 7 2" xfId="14881" xr:uid="{00000000-0005-0000-0000-0000733A0000}"/>
    <cellStyle name="Normal 41 7 2 2" xfId="14882" xr:uid="{00000000-0005-0000-0000-0000743A0000}"/>
    <cellStyle name="Normal 41 7 2 2 2" xfId="14883" xr:uid="{00000000-0005-0000-0000-0000753A0000}"/>
    <cellStyle name="Normal 41 7 2 3" xfId="14884" xr:uid="{00000000-0005-0000-0000-0000763A0000}"/>
    <cellStyle name="Normal 41 7 3" xfId="14885" xr:uid="{00000000-0005-0000-0000-0000773A0000}"/>
    <cellStyle name="Normal 41 7 3 2" xfId="14886" xr:uid="{00000000-0005-0000-0000-0000783A0000}"/>
    <cellStyle name="Normal 41 7 4" xfId="14887" xr:uid="{00000000-0005-0000-0000-0000793A0000}"/>
    <cellStyle name="Normal 41 8" xfId="14888" xr:uid="{00000000-0005-0000-0000-00007A3A0000}"/>
    <cellStyle name="Normal 41 8 2" xfId="14889" xr:uid="{00000000-0005-0000-0000-00007B3A0000}"/>
    <cellStyle name="Normal 41 8 2 2" xfId="14890" xr:uid="{00000000-0005-0000-0000-00007C3A0000}"/>
    <cellStyle name="Normal 41 8 3" xfId="14891" xr:uid="{00000000-0005-0000-0000-00007D3A0000}"/>
    <cellStyle name="Normal 41 9" xfId="14892" xr:uid="{00000000-0005-0000-0000-00007E3A0000}"/>
    <cellStyle name="Normal 41 9 2" xfId="14893" xr:uid="{00000000-0005-0000-0000-00007F3A0000}"/>
    <cellStyle name="Normal 42" xfId="14894" xr:uid="{00000000-0005-0000-0000-0000803A0000}"/>
    <cellStyle name="Normal 42 10" xfId="14895" xr:uid="{00000000-0005-0000-0000-0000813A0000}"/>
    <cellStyle name="Normal 42 2" xfId="14896" xr:uid="{00000000-0005-0000-0000-0000823A0000}"/>
    <cellStyle name="Normal 42 2 2" xfId="14897" xr:uid="{00000000-0005-0000-0000-0000833A0000}"/>
    <cellStyle name="Normal 42 2 2 2" xfId="14898" xr:uid="{00000000-0005-0000-0000-0000843A0000}"/>
    <cellStyle name="Normal 42 2 2 2 2" xfId="14899" xr:uid="{00000000-0005-0000-0000-0000853A0000}"/>
    <cellStyle name="Normal 42 2 2 2 2 2" xfId="14900" xr:uid="{00000000-0005-0000-0000-0000863A0000}"/>
    <cellStyle name="Normal 42 2 2 2 2 2 2" xfId="14901" xr:uid="{00000000-0005-0000-0000-0000873A0000}"/>
    <cellStyle name="Normal 42 2 2 2 2 3" xfId="14902" xr:uid="{00000000-0005-0000-0000-0000883A0000}"/>
    <cellStyle name="Normal 42 2 2 2 3" xfId="14903" xr:uid="{00000000-0005-0000-0000-0000893A0000}"/>
    <cellStyle name="Normal 42 2 2 2 3 2" xfId="14904" xr:uid="{00000000-0005-0000-0000-00008A3A0000}"/>
    <cellStyle name="Normal 42 2 2 2 4" xfId="14905" xr:uid="{00000000-0005-0000-0000-00008B3A0000}"/>
    <cellStyle name="Normal 42 2 2 3" xfId="14906" xr:uid="{00000000-0005-0000-0000-00008C3A0000}"/>
    <cellStyle name="Normal 42 2 2 3 2" xfId="14907" xr:uid="{00000000-0005-0000-0000-00008D3A0000}"/>
    <cellStyle name="Normal 42 2 2 3 2 2" xfId="14908" xr:uid="{00000000-0005-0000-0000-00008E3A0000}"/>
    <cellStyle name="Normal 42 2 2 3 2 2 2" xfId="14909" xr:uid="{00000000-0005-0000-0000-00008F3A0000}"/>
    <cellStyle name="Normal 42 2 2 3 2 3" xfId="14910" xr:uid="{00000000-0005-0000-0000-0000903A0000}"/>
    <cellStyle name="Normal 42 2 2 3 3" xfId="14911" xr:uid="{00000000-0005-0000-0000-0000913A0000}"/>
    <cellStyle name="Normal 42 2 2 3 3 2" xfId="14912" xr:uid="{00000000-0005-0000-0000-0000923A0000}"/>
    <cellStyle name="Normal 42 2 2 3 4" xfId="14913" xr:uid="{00000000-0005-0000-0000-0000933A0000}"/>
    <cellStyle name="Normal 42 2 2 4" xfId="14914" xr:uid="{00000000-0005-0000-0000-0000943A0000}"/>
    <cellStyle name="Normal 42 2 2 4 2" xfId="14915" xr:uid="{00000000-0005-0000-0000-0000953A0000}"/>
    <cellStyle name="Normal 42 2 2 4 2 2" xfId="14916" xr:uid="{00000000-0005-0000-0000-0000963A0000}"/>
    <cellStyle name="Normal 42 2 2 4 2 2 2" xfId="14917" xr:uid="{00000000-0005-0000-0000-0000973A0000}"/>
    <cellStyle name="Normal 42 2 2 4 2 3" xfId="14918" xr:uid="{00000000-0005-0000-0000-0000983A0000}"/>
    <cellStyle name="Normal 42 2 2 4 3" xfId="14919" xr:uid="{00000000-0005-0000-0000-0000993A0000}"/>
    <cellStyle name="Normal 42 2 2 4 3 2" xfId="14920" xr:uid="{00000000-0005-0000-0000-00009A3A0000}"/>
    <cellStyle name="Normal 42 2 2 4 4" xfId="14921" xr:uid="{00000000-0005-0000-0000-00009B3A0000}"/>
    <cellStyle name="Normal 42 2 2 5" xfId="14922" xr:uid="{00000000-0005-0000-0000-00009C3A0000}"/>
    <cellStyle name="Normal 42 2 2 5 2" xfId="14923" xr:uid="{00000000-0005-0000-0000-00009D3A0000}"/>
    <cellStyle name="Normal 42 2 2 5 2 2" xfId="14924" xr:uid="{00000000-0005-0000-0000-00009E3A0000}"/>
    <cellStyle name="Normal 42 2 2 5 3" xfId="14925" xr:uid="{00000000-0005-0000-0000-00009F3A0000}"/>
    <cellStyle name="Normal 42 2 2 6" xfId="14926" xr:uid="{00000000-0005-0000-0000-0000A03A0000}"/>
    <cellStyle name="Normal 42 2 2 6 2" xfId="14927" xr:uid="{00000000-0005-0000-0000-0000A13A0000}"/>
    <cellStyle name="Normal 42 2 2 7" xfId="14928" xr:uid="{00000000-0005-0000-0000-0000A23A0000}"/>
    <cellStyle name="Normal 42 2 3" xfId="14929" xr:uid="{00000000-0005-0000-0000-0000A33A0000}"/>
    <cellStyle name="Normal 42 2 3 2" xfId="14930" xr:uid="{00000000-0005-0000-0000-0000A43A0000}"/>
    <cellStyle name="Normal 42 2 3 2 2" xfId="14931" xr:uid="{00000000-0005-0000-0000-0000A53A0000}"/>
    <cellStyle name="Normal 42 2 3 2 2 2" xfId="14932" xr:uid="{00000000-0005-0000-0000-0000A63A0000}"/>
    <cellStyle name="Normal 42 2 3 2 3" xfId="14933" xr:uid="{00000000-0005-0000-0000-0000A73A0000}"/>
    <cellStyle name="Normal 42 2 3 3" xfId="14934" xr:uid="{00000000-0005-0000-0000-0000A83A0000}"/>
    <cellStyle name="Normal 42 2 3 3 2" xfId="14935" xr:uid="{00000000-0005-0000-0000-0000A93A0000}"/>
    <cellStyle name="Normal 42 2 3 4" xfId="14936" xr:uid="{00000000-0005-0000-0000-0000AA3A0000}"/>
    <cellStyle name="Normal 42 2 4" xfId="14937" xr:uid="{00000000-0005-0000-0000-0000AB3A0000}"/>
    <cellStyle name="Normal 42 2 4 2" xfId="14938" xr:uid="{00000000-0005-0000-0000-0000AC3A0000}"/>
    <cellStyle name="Normal 42 2 4 2 2" xfId="14939" xr:uid="{00000000-0005-0000-0000-0000AD3A0000}"/>
    <cellStyle name="Normal 42 2 4 2 2 2" xfId="14940" xr:uid="{00000000-0005-0000-0000-0000AE3A0000}"/>
    <cellStyle name="Normal 42 2 4 2 3" xfId="14941" xr:uid="{00000000-0005-0000-0000-0000AF3A0000}"/>
    <cellStyle name="Normal 42 2 4 3" xfId="14942" xr:uid="{00000000-0005-0000-0000-0000B03A0000}"/>
    <cellStyle name="Normal 42 2 4 3 2" xfId="14943" xr:uid="{00000000-0005-0000-0000-0000B13A0000}"/>
    <cellStyle name="Normal 42 2 4 4" xfId="14944" xr:uid="{00000000-0005-0000-0000-0000B23A0000}"/>
    <cellStyle name="Normal 42 2 5" xfId="14945" xr:uid="{00000000-0005-0000-0000-0000B33A0000}"/>
    <cellStyle name="Normal 42 2 5 2" xfId="14946" xr:uid="{00000000-0005-0000-0000-0000B43A0000}"/>
    <cellStyle name="Normal 42 2 5 2 2" xfId="14947" xr:uid="{00000000-0005-0000-0000-0000B53A0000}"/>
    <cellStyle name="Normal 42 2 5 2 2 2" xfId="14948" xr:uid="{00000000-0005-0000-0000-0000B63A0000}"/>
    <cellStyle name="Normal 42 2 5 2 3" xfId="14949" xr:uid="{00000000-0005-0000-0000-0000B73A0000}"/>
    <cellStyle name="Normal 42 2 5 3" xfId="14950" xr:uid="{00000000-0005-0000-0000-0000B83A0000}"/>
    <cellStyle name="Normal 42 2 5 3 2" xfId="14951" xr:uid="{00000000-0005-0000-0000-0000B93A0000}"/>
    <cellStyle name="Normal 42 2 5 4" xfId="14952" xr:uid="{00000000-0005-0000-0000-0000BA3A0000}"/>
    <cellStyle name="Normal 42 2 6" xfId="14953" xr:uid="{00000000-0005-0000-0000-0000BB3A0000}"/>
    <cellStyle name="Normal 42 2 6 2" xfId="14954" xr:uid="{00000000-0005-0000-0000-0000BC3A0000}"/>
    <cellStyle name="Normal 42 2 6 2 2" xfId="14955" xr:uid="{00000000-0005-0000-0000-0000BD3A0000}"/>
    <cellStyle name="Normal 42 2 6 3" xfId="14956" xr:uid="{00000000-0005-0000-0000-0000BE3A0000}"/>
    <cellStyle name="Normal 42 2 7" xfId="14957" xr:uid="{00000000-0005-0000-0000-0000BF3A0000}"/>
    <cellStyle name="Normal 42 2 7 2" xfId="14958" xr:uid="{00000000-0005-0000-0000-0000C03A0000}"/>
    <cellStyle name="Normal 42 2 8" xfId="14959" xr:uid="{00000000-0005-0000-0000-0000C13A0000}"/>
    <cellStyle name="Normal 42 3" xfId="14960" xr:uid="{00000000-0005-0000-0000-0000C23A0000}"/>
    <cellStyle name="Normal 42 3 2" xfId="14961" xr:uid="{00000000-0005-0000-0000-0000C33A0000}"/>
    <cellStyle name="Normal 42 3 2 2" xfId="14962" xr:uid="{00000000-0005-0000-0000-0000C43A0000}"/>
    <cellStyle name="Normal 42 3 2 2 2" xfId="14963" xr:uid="{00000000-0005-0000-0000-0000C53A0000}"/>
    <cellStyle name="Normal 42 3 2 2 2 2" xfId="14964" xr:uid="{00000000-0005-0000-0000-0000C63A0000}"/>
    <cellStyle name="Normal 42 3 2 2 2 2 2" xfId="14965" xr:uid="{00000000-0005-0000-0000-0000C73A0000}"/>
    <cellStyle name="Normal 42 3 2 2 2 3" xfId="14966" xr:uid="{00000000-0005-0000-0000-0000C83A0000}"/>
    <cellStyle name="Normal 42 3 2 2 3" xfId="14967" xr:uid="{00000000-0005-0000-0000-0000C93A0000}"/>
    <cellStyle name="Normal 42 3 2 2 3 2" xfId="14968" xr:uid="{00000000-0005-0000-0000-0000CA3A0000}"/>
    <cellStyle name="Normal 42 3 2 2 4" xfId="14969" xr:uid="{00000000-0005-0000-0000-0000CB3A0000}"/>
    <cellStyle name="Normal 42 3 2 3" xfId="14970" xr:uid="{00000000-0005-0000-0000-0000CC3A0000}"/>
    <cellStyle name="Normal 42 3 2 3 2" xfId="14971" xr:uid="{00000000-0005-0000-0000-0000CD3A0000}"/>
    <cellStyle name="Normal 42 3 2 3 2 2" xfId="14972" xr:uid="{00000000-0005-0000-0000-0000CE3A0000}"/>
    <cellStyle name="Normal 42 3 2 3 2 2 2" xfId="14973" xr:uid="{00000000-0005-0000-0000-0000CF3A0000}"/>
    <cellStyle name="Normal 42 3 2 3 2 3" xfId="14974" xr:uid="{00000000-0005-0000-0000-0000D03A0000}"/>
    <cellStyle name="Normal 42 3 2 3 3" xfId="14975" xr:uid="{00000000-0005-0000-0000-0000D13A0000}"/>
    <cellStyle name="Normal 42 3 2 3 3 2" xfId="14976" xr:uid="{00000000-0005-0000-0000-0000D23A0000}"/>
    <cellStyle name="Normal 42 3 2 3 4" xfId="14977" xr:uid="{00000000-0005-0000-0000-0000D33A0000}"/>
    <cellStyle name="Normal 42 3 2 4" xfId="14978" xr:uid="{00000000-0005-0000-0000-0000D43A0000}"/>
    <cellStyle name="Normal 42 3 2 4 2" xfId="14979" xr:uid="{00000000-0005-0000-0000-0000D53A0000}"/>
    <cellStyle name="Normal 42 3 2 4 2 2" xfId="14980" xr:uid="{00000000-0005-0000-0000-0000D63A0000}"/>
    <cellStyle name="Normal 42 3 2 4 2 2 2" xfId="14981" xr:uid="{00000000-0005-0000-0000-0000D73A0000}"/>
    <cellStyle name="Normal 42 3 2 4 2 3" xfId="14982" xr:uid="{00000000-0005-0000-0000-0000D83A0000}"/>
    <cellStyle name="Normal 42 3 2 4 3" xfId="14983" xr:uid="{00000000-0005-0000-0000-0000D93A0000}"/>
    <cellStyle name="Normal 42 3 2 4 3 2" xfId="14984" xr:uid="{00000000-0005-0000-0000-0000DA3A0000}"/>
    <cellStyle name="Normal 42 3 2 4 4" xfId="14985" xr:uid="{00000000-0005-0000-0000-0000DB3A0000}"/>
    <cellStyle name="Normal 42 3 2 5" xfId="14986" xr:uid="{00000000-0005-0000-0000-0000DC3A0000}"/>
    <cellStyle name="Normal 42 3 2 5 2" xfId="14987" xr:uid="{00000000-0005-0000-0000-0000DD3A0000}"/>
    <cellStyle name="Normal 42 3 2 5 2 2" xfId="14988" xr:uid="{00000000-0005-0000-0000-0000DE3A0000}"/>
    <cellStyle name="Normal 42 3 2 5 3" xfId="14989" xr:uid="{00000000-0005-0000-0000-0000DF3A0000}"/>
    <cellStyle name="Normal 42 3 2 6" xfId="14990" xr:uid="{00000000-0005-0000-0000-0000E03A0000}"/>
    <cellStyle name="Normal 42 3 2 6 2" xfId="14991" xr:uid="{00000000-0005-0000-0000-0000E13A0000}"/>
    <cellStyle name="Normal 42 3 2 7" xfId="14992" xr:uid="{00000000-0005-0000-0000-0000E23A0000}"/>
    <cellStyle name="Normal 42 3 3" xfId="14993" xr:uid="{00000000-0005-0000-0000-0000E33A0000}"/>
    <cellStyle name="Normal 42 3 3 2" xfId="14994" xr:uid="{00000000-0005-0000-0000-0000E43A0000}"/>
    <cellStyle name="Normal 42 3 3 2 2" xfId="14995" xr:uid="{00000000-0005-0000-0000-0000E53A0000}"/>
    <cellStyle name="Normal 42 3 3 2 2 2" xfId="14996" xr:uid="{00000000-0005-0000-0000-0000E63A0000}"/>
    <cellStyle name="Normal 42 3 3 2 3" xfId="14997" xr:uid="{00000000-0005-0000-0000-0000E73A0000}"/>
    <cellStyle name="Normal 42 3 3 3" xfId="14998" xr:uid="{00000000-0005-0000-0000-0000E83A0000}"/>
    <cellStyle name="Normal 42 3 3 3 2" xfId="14999" xr:uid="{00000000-0005-0000-0000-0000E93A0000}"/>
    <cellStyle name="Normal 42 3 3 4" xfId="15000" xr:uid="{00000000-0005-0000-0000-0000EA3A0000}"/>
    <cellStyle name="Normal 42 3 4" xfId="15001" xr:uid="{00000000-0005-0000-0000-0000EB3A0000}"/>
    <cellStyle name="Normal 42 3 4 2" xfId="15002" xr:uid="{00000000-0005-0000-0000-0000EC3A0000}"/>
    <cellStyle name="Normal 42 3 4 2 2" xfId="15003" xr:uid="{00000000-0005-0000-0000-0000ED3A0000}"/>
    <cellStyle name="Normal 42 3 4 2 2 2" xfId="15004" xr:uid="{00000000-0005-0000-0000-0000EE3A0000}"/>
    <cellStyle name="Normal 42 3 4 2 3" xfId="15005" xr:uid="{00000000-0005-0000-0000-0000EF3A0000}"/>
    <cellStyle name="Normal 42 3 4 3" xfId="15006" xr:uid="{00000000-0005-0000-0000-0000F03A0000}"/>
    <cellStyle name="Normal 42 3 4 3 2" xfId="15007" xr:uid="{00000000-0005-0000-0000-0000F13A0000}"/>
    <cellStyle name="Normal 42 3 4 4" xfId="15008" xr:uid="{00000000-0005-0000-0000-0000F23A0000}"/>
    <cellStyle name="Normal 42 3 5" xfId="15009" xr:uid="{00000000-0005-0000-0000-0000F33A0000}"/>
    <cellStyle name="Normal 42 3 5 2" xfId="15010" xr:uid="{00000000-0005-0000-0000-0000F43A0000}"/>
    <cellStyle name="Normal 42 3 5 2 2" xfId="15011" xr:uid="{00000000-0005-0000-0000-0000F53A0000}"/>
    <cellStyle name="Normal 42 3 5 2 2 2" xfId="15012" xr:uid="{00000000-0005-0000-0000-0000F63A0000}"/>
    <cellStyle name="Normal 42 3 5 2 3" xfId="15013" xr:uid="{00000000-0005-0000-0000-0000F73A0000}"/>
    <cellStyle name="Normal 42 3 5 3" xfId="15014" xr:uid="{00000000-0005-0000-0000-0000F83A0000}"/>
    <cellStyle name="Normal 42 3 5 3 2" xfId="15015" xr:uid="{00000000-0005-0000-0000-0000F93A0000}"/>
    <cellStyle name="Normal 42 3 5 4" xfId="15016" xr:uid="{00000000-0005-0000-0000-0000FA3A0000}"/>
    <cellStyle name="Normal 42 3 6" xfId="15017" xr:uid="{00000000-0005-0000-0000-0000FB3A0000}"/>
    <cellStyle name="Normal 42 3 6 2" xfId="15018" xr:uid="{00000000-0005-0000-0000-0000FC3A0000}"/>
    <cellStyle name="Normal 42 3 6 2 2" xfId="15019" xr:uid="{00000000-0005-0000-0000-0000FD3A0000}"/>
    <cellStyle name="Normal 42 3 6 3" xfId="15020" xr:uid="{00000000-0005-0000-0000-0000FE3A0000}"/>
    <cellStyle name="Normal 42 3 7" xfId="15021" xr:uid="{00000000-0005-0000-0000-0000FF3A0000}"/>
    <cellStyle name="Normal 42 3 7 2" xfId="15022" xr:uid="{00000000-0005-0000-0000-0000003B0000}"/>
    <cellStyle name="Normal 42 3 8" xfId="15023" xr:uid="{00000000-0005-0000-0000-0000013B0000}"/>
    <cellStyle name="Normal 42 4" xfId="15024" xr:uid="{00000000-0005-0000-0000-0000023B0000}"/>
    <cellStyle name="Normal 42 4 2" xfId="15025" xr:uid="{00000000-0005-0000-0000-0000033B0000}"/>
    <cellStyle name="Normal 42 4 2 2" xfId="15026" xr:uid="{00000000-0005-0000-0000-0000043B0000}"/>
    <cellStyle name="Normal 42 4 2 2 2" xfId="15027" xr:uid="{00000000-0005-0000-0000-0000053B0000}"/>
    <cellStyle name="Normal 42 4 2 2 2 2" xfId="15028" xr:uid="{00000000-0005-0000-0000-0000063B0000}"/>
    <cellStyle name="Normal 42 4 2 2 3" xfId="15029" xr:uid="{00000000-0005-0000-0000-0000073B0000}"/>
    <cellStyle name="Normal 42 4 2 3" xfId="15030" xr:uid="{00000000-0005-0000-0000-0000083B0000}"/>
    <cellStyle name="Normal 42 4 2 3 2" xfId="15031" xr:uid="{00000000-0005-0000-0000-0000093B0000}"/>
    <cellStyle name="Normal 42 4 2 4" xfId="15032" xr:uid="{00000000-0005-0000-0000-00000A3B0000}"/>
    <cellStyle name="Normal 42 4 3" xfId="15033" xr:uid="{00000000-0005-0000-0000-00000B3B0000}"/>
    <cellStyle name="Normal 42 4 3 2" xfId="15034" xr:uid="{00000000-0005-0000-0000-00000C3B0000}"/>
    <cellStyle name="Normal 42 4 3 2 2" xfId="15035" xr:uid="{00000000-0005-0000-0000-00000D3B0000}"/>
    <cellStyle name="Normal 42 4 3 2 2 2" xfId="15036" xr:uid="{00000000-0005-0000-0000-00000E3B0000}"/>
    <cellStyle name="Normal 42 4 3 2 3" xfId="15037" xr:uid="{00000000-0005-0000-0000-00000F3B0000}"/>
    <cellStyle name="Normal 42 4 3 3" xfId="15038" xr:uid="{00000000-0005-0000-0000-0000103B0000}"/>
    <cellStyle name="Normal 42 4 3 3 2" xfId="15039" xr:uid="{00000000-0005-0000-0000-0000113B0000}"/>
    <cellStyle name="Normal 42 4 3 4" xfId="15040" xr:uid="{00000000-0005-0000-0000-0000123B0000}"/>
    <cellStyle name="Normal 42 4 4" xfId="15041" xr:uid="{00000000-0005-0000-0000-0000133B0000}"/>
    <cellStyle name="Normal 42 4 4 2" xfId="15042" xr:uid="{00000000-0005-0000-0000-0000143B0000}"/>
    <cellStyle name="Normal 42 4 4 2 2" xfId="15043" xr:uid="{00000000-0005-0000-0000-0000153B0000}"/>
    <cellStyle name="Normal 42 4 4 2 2 2" xfId="15044" xr:uid="{00000000-0005-0000-0000-0000163B0000}"/>
    <cellStyle name="Normal 42 4 4 2 3" xfId="15045" xr:uid="{00000000-0005-0000-0000-0000173B0000}"/>
    <cellStyle name="Normal 42 4 4 3" xfId="15046" xr:uid="{00000000-0005-0000-0000-0000183B0000}"/>
    <cellStyle name="Normal 42 4 4 3 2" xfId="15047" xr:uid="{00000000-0005-0000-0000-0000193B0000}"/>
    <cellStyle name="Normal 42 4 4 4" xfId="15048" xr:uid="{00000000-0005-0000-0000-00001A3B0000}"/>
    <cellStyle name="Normal 42 4 5" xfId="15049" xr:uid="{00000000-0005-0000-0000-00001B3B0000}"/>
    <cellStyle name="Normal 42 4 5 2" xfId="15050" xr:uid="{00000000-0005-0000-0000-00001C3B0000}"/>
    <cellStyle name="Normal 42 4 5 2 2" xfId="15051" xr:uid="{00000000-0005-0000-0000-00001D3B0000}"/>
    <cellStyle name="Normal 42 4 5 3" xfId="15052" xr:uid="{00000000-0005-0000-0000-00001E3B0000}"/>
    <cellStyle name="Normal 42 4 6" xfId="15053" xr:uid="{00000000-0005-0000-0000-00001F3B0000}"/>
    <cellStyle name="Normal 42 4 6 2" xfId="15054" xr:uid="{00000000-0005-0000-0000-0000203B0000}"/>
    <cellStyle name="Normal 42 4 7" xfId="15055" xr:uid="{00000000-0005-0000-0000-0000213B0000}"/>
    <cellStyle name="Normal 42 5" xfId="15056" xr:uid="{00000000-0005-0000-0000-0000223B0000}"/>
    <cellStyle name="Normal 42 5 2" xfId="15057" xr:uid="{00000000-0005-0000-0000-0000233B0000}"/>
    <cellStyle name="Normal 42 5 2 2" xfId="15058" xr:uid="{00000000-0005-0000-0000-0000243B0000}"/>
    <cellStyle name="Normal 42 5 2 2 2" xfId="15059" xr:uid="{00000000-0005-0000-0000-0000253B0000}"/>
    <cellStyle name="Normal 42 5 2 3" xfId="15060" xr:uid="{00000000-0005-0000-0000-0000263B0000}"/>
    <cellStyle name="Normal 42 5 3" xfId="15061" xr:uid="{00000000-0005-0000-0000-0000273B0000}"/>
    <cellStyle name="Normal 42 5 3 2" xfId="15062" xr:uid="{00000000-0005-0000-0000-0000283B0000}"/>
    <cellStyle name="Normal 42 5 4" xfId="15063" xr:uid="{00000000-0005-0000-0000-0000293B0000}"/>
    <cellStyle name="Normal 42 6" xfId="15064" xr:uid="{00000000-0005-0000-0000-00002A3B0000}"/>
    <cellStyle name="Normal 42 6 2" xfId="15065" xr:uid="{00000000-0005-0000-0000-00002B3B0000}"/>
    <cellStyle name="Normal 42 6 2 2" xfId="15066" xr:uid="{00000000-0005-0000-0000-00002C3B0000}"/>
    <cellStyle name="Normal 42 6 2 2 2" xfId="15067" xr:uid="{00000000-0005-0000-0000-00002D3B0000}"/>
    <cellStyle name="Normal 42 6 2 3" xfId="15068" xr:uid="{00000000-0005-0000-0000-00002E3B0000}"/>
    <cellStyle name="Normal 42 6 3" xfId="15069" xr:uid="{00000000-0005-0000-0000-00002F3B0000}"/>
    <cellStyle name="Normal 42 6 3 2" xfId="15070" xr:uid="{00000000-0005-0000-0000-0000303B0000}"/>
    <cellStyle name="Normal 42 6 4" xfId="15071" xr:uid="{00000000-0005-0000-0000-0000313B0000}"/>
    <cellStyle name="Normal 42 7" xfId="15072" xr:uid="{00000000-0005-0000-0000-0000323B0000}"/>
    <cellStyle name="Normal 42 7 2" xfId="15073" xr:uid="{00000000-0005-0000-0000-0000333B0000}"/>
    <cellStyle name="Normal 42 7 2 2" xfId="15074" xr:uid="{00000000-0005-0000-0000-0000343B0000}"/>
    <cellStyle name="Normal 42 7 2 2 2" xfId="15075" xr:uid="{00000000-0005-0000-0000-0000353B0000}"/>
    <cellStyle name="Normal 42 7 2 3" xfId="15076" xr:uid="{00000000-0005-0000-0000-0000363B0000}"/>
    <cellStyle name="Normal 42 7 3" xfId="15077" xr:uid="{00000000-0005-0000-0000-0000373B0000}"/>
    <cellStyle name="Normal 42 7 3 2" xfId="15078" xr:uid="{00000000-0005-0000-0000-0000383B0000}"/>
    <cellStyle name="Normal 42 7 4" xfId="15079" xr:uid="{00000000-0005-0000-0000-0000393B0000}"/>
    <cellStyle name="Normal 42 8" xfId="15080" xr:uid="{00000000-0005-0000-0000-00003A3B0000}"/>
    <cellStyle name="Normal 42 8 2" xfId="15081" xr:uid="{00000000-0005-0000-0000-00003B3B0000}"/>
    <cellStyle name="Normal 42 8 2 2" xfId="15082" xr:uid="{00000000-0005-0000-0000-00003C3B0000}"/>
    <cellStyle name="Normal 42 8 3" xfId="15083" xr:uid="{00000000-0005-0000-0000-00003D3B0000}"/>
    <cellStyle name="Normal 42 9" xfId="15084" xr:uid="{00000000-0005-0000-0000-00003E3B0000}"/>
    <cellStyle name="Normal 42 9 2" xfId="15085" xr:uid="{00000000-0005-0000-0000-00003F3B0000}"/>
    <cellStyle name="Normal 43" xfId="15086" xr:uid="{00000000-0005-0000-0000-0000403B0000}"/>
    <cellStyle name="Normal 43 10" xfId="15087" xr:uid="{00000000-0005-0000-0000-0000413B0000}"/>
    <cellStyle name="Normal 43 2" xfId="15088" xr:uid="{00000000-0005-0000-0000-0000423B0000}"/>
    <cellStyle name="Normal 43 2 2" xfId="15089" xr:uid="{00000000-0005-0000-0000-0000433B0000}"/>
    <cellStyle name="Normal 43 2 2 2" xfId="15090" xr:uid="{00000000-0005-0000-0000-0000443B0000}"/>
    <cellStyle name="Normal 43 2 2 2 2" xfId="15091" xr:uid="{00000000-0005-0000-0000-0000453B0000}"/>
    <cellStyle name="Normal 43 2 2 2 2 2" xfId="15092" xr:uid="{00000000-0005-0000-0000-0000463B0000}"/>
    <cellStyle name="Normal 43 2 2 2 2 2 2" xfId="15093" xr:uid="{00000000-0005-0000-0000-0000473B0000}"/>
    <cellStyle name="Normal 43 2 2 2 2 3" xfId="15094" xr:uid="{00000000-0005-0000-0000-0000483B0000}"/>
    <cellStyle name="Normal 43 2 2 2 3" xfId="15095" xr:uid="{00000000-0005-0000-0000-0000493B0000}"/>
    <cellStyle name="Normal 43 2 2 2 3 2" xfId="15096" xr:uid="{00000000-0005-0000-0000-00004A3B0000}"/>
    <cellStyle name="Normal 43 2 2 2 4" xfId="15097" xr:uid="{00000000-0005-0000-0000-00004B3B0000}"/>
    <cellStyle name="Normal 43 2 2 3" xfId="15098" xr:uid="{00000000-0005-0000-0000-00004C3B0000}"/>
    <cellStyle name="Normal 43 2 2 3 2" xfId="15099" xr:uid="{00000000-0005-0000-0000-00004D3B0000}"/>
    <cellStyle name="Normal 43 2 2 3 2 2" xfId="15100" xr:uid="{00000000-0005-0000-0000-00004E3B0000}"/>
    <cellStyle name="Normal 43 2 2 3 2 2 2" xfId="15101" xr:uid="{00000000-0005-0000-0000-00004F3B0000}"/>
    <cellStyle name="Normal 43 2 2 3 2 3" xfId="15102" xr:uid="{00000000-0005-0000-0000-0000503B0000}"/>
    <cellStyle name="Normal 43 2 2 3 3" xfId="15103" xr:uid="{00000000-0005-0000-0000-0000513B0000}"/>
    <cellStyle name="Normal 43 2 2 3 3 2" xfId="15104" xr:uid="{00000000-0005-0000-0000-0000523B0000}"/>
    <cellStyle name="Normal 43 2 2 3 4" xfId="15105" xr:uid="{00000000-0005-0000-0000-0000533B0000}"/>
    <cellStyle name="Normal 43 2 2 4" xfId="15106" xr:uid="{00000000-0005-0000-0000-0000543B0000}"/>
    <cellStyle name="Normal 43 2 2 4 2" xfId="15107" xr:uid="{00000000-0005-0000-0000-0000553B0000}"/>
    <cellStyle name="Normal 43 2 2 4 2 2" xfId="15108" xr:uid="{00000000-0005-0000-0000-0000563B0000}"/>
    <cellStyle name="Normal 43 2 2 4 2 2 2" xfId="15109" xr:uid="{00000000-0005-0000-0000-0000573B0000}"/>
    <cellStyle name="Normal 43 2 2 4 2 3" xfId="15110" xr:uid="{00000000-0005-0000-0000-0000583B0000}"/>
    <cellStyle name="Normal 43 2 2 4 3" xfId="15111" xr:uid="{00000000-0005-0000-0000-0000593B0000}"/>
    <cellStyle name="Normal 43 2 2 4 3 2" xfId="15112" xr:uid="{00000000-0005-0000-0000-00005A3B0000}"/>
    <cellStyle name="Normal 43 2 2 4 4" xfId="15113" xr:uid="{00000000-0005-0000-0000-00005B3B0000}"/>
    <cellStyle name="Normal 43 2 2 5" xfId="15114" xr:uid="{00000000-0005-0000-0000-00005C3B0000}"/>
    <cellStyle name="Normal 43 2 2 5 2" xfId="15115" xr:uid="{00000000-0005-0000-0000-00005D3B0000}"/>
    <cellStyle name="Normal 43 2 2 5 2 2" xfId="15116" xr:uid="{00000000-0005-0000-0000-00005E3B0000}"/>
    <cellStyle name="Normal 43 2 2 5 3" xfId="15117" xr:uid="{00000000-0005-0000-0000-00005F3B0000}"/>
    <cellStyle name="Normal 43 2 2 6" xfId="15118" xr:uid="{00000000-0005-0000-0000-0000603B0000}"/>
    <cellStyle name="Normal 43 2 2 6 2" xfId="15119" xr:uid="{00000000-0005-0000-0000-0000613B0000}"/>
    <cellStyle name="Normal 43 2 2 7" xfId="15120" xr:uid="{00000000-0005-0000-0000-0000623B0000}"/>
    <cellStyle name="Normal 43 2 3" xfId="15121" xr:uid="{00000000-0005-0000-0000-0000633B0000}"/>
    <cellStyle name="Normal 43 2 3 2" xfId="15122" xr:uid="{00000000-0005-0000-0000-0000643B0000}"/>
    <cellStyle name="Normal 43 2 3 2 2" xfId="15123" xr:uid="{00000000-0005-0000-0000-0000653B0000}"/>
    <cellStyle name="Normal 43 2 3 2 2 2" xfId="15124" xr:uid="{00000000-0005-0000-0000-0000663B0000}"/>
    <cellStyle name="Normal 43 2 3 2 3" xfId="15125" xr:uid="{00000000-0005-0000-0000-0000673B0000}"/>
    <cellStyle name="Normal 43 2 3 3" xfId="15126" xr:uid="{00000000-0005-0000-0000-0000683B0000}"/>
    <cellStyle name="Normal 43 2 3 3 2" xfId="15127" xr:uid="{00000000-0005-0000-0000-0000693B0000}"/>
    <cellStyle name="Normal 43 2 3 4" xfId="15128" xr:uid="{00000000-0005-0000-0000-00006A3B0000}"/>
    <cellStyle name="Normal 43 2 4" xfId="15129" xr:uid="{00000000-0005-0000-0000-00006B3B0000}"/>
    <cellStyle name="Normal 43 2 4 2" xfId="15130" xr:uid="{00000000-0005-0000-0000-00006C3B0000}"/>
    <cellStyle name="Normal 43 2 4 2 2" xfId="15131" xr:uid="{00000000-0005-0000-0000-00006D3B0000}"/>
    <cellStyle name="Normal 43 2 4 2 2 2" xfId="15132" xr:uid="{00000000-0005-0000-0000-00006E3B0000}"/>
    <cellStyle name="Normal 43 2 4 2 3" xfId="15133" xr:uid="{00000000-0005-0000-0000-00006F3B0000}"/>
    <cellStyle name="Normal 43 2 4 3" xfId="15134" xr:uid="{00000000-0005-0000-0000-0000703B0000}"/>
    <cellStyle name="Normal 43 2 4 3 2" xfId="15135" xr:uid="{00000000-0005-0000-0000-0000713B0000}"/>
    <cellStyle name="Normal 43 2 4 4" xfId="15136" xr:uid="{00000000-0005-0000-0000-0000723B0000}"/>
    <cellStyle name="Normal 43 2 5" xfId="15137" xr:uid="{00000000-0005-0000-0000-0000733B0000}"/>
    <cellStyle name="Normal 43 2 5 2" xfId="15138" xr:uid="{00000000-0005-0000-0000-0000743B0000}"/>
    <cellStyle name="Normal 43 2 5 2 2" xfId="15139" xr:uid="{00000000-0005-0000-0000-0000753B0000}"/>
    <cellStyle name="Normal 43 2 5 2 2 2" xfId="15140" xr:uid="{00000000-0005-0000-0000-0000763B0000}"/>
    <cellStyle name="Normal 43 2 5 2 3" xfId="15141" xr:uid="{00000000-0005-0000-0000-0000773B0000}"/>
    <cellStyle name="Normal 43 2 5 3" xfId="15142" xr:uid="{00000000-0005-0000-0000-0000783B0000}"/>
    <cellStyle name="Normal 43 2 5 3 2" xfId="15143" xr:uid="{00000000-0005-0000-0000-0000793B0000}"/>
    <cellStyle name="Normal 43 2 5 4" xfId="15144" xr:uid="{00000000-0005-0000-0000-00007A3B0000}"/>
    <cellStyle name="Normal 43 2 6" xfId="15145" xr:uid="{00000000-0005-0000-0000-00007B3B0000}"/>
    <cellStyle name="Normal 43 2 6 2" xfId="15146" xr:uid="{00000000-0005-0000-0000-00007C3B0000}"/>
    <cellStyle name="Normal 43 2 6 2 2" xfId="15147" xr:uid="{00000000-0005-0000-0000-00007D3B0000}"/>
    <cellStyle name="Normal 43 2 6 3" xfId="15148" xr:uid="{00000000-0005-0000-0000-00007E3B0000}"/>
    <cellStyle name="Normal 43 2 7" xfId="15149" xr:uid="{00000000-0005-0000-0000-00007F3B0000}"/>
    <cellStyle name="Normal 43 2 7 2" xfId="15150" xr:uid="{00000000-0005-0000-0000-0000803B0000}"/>
    <cellStyle name="Normal 43 2 8" xfId="15151" xr:uid="{00000000-0005-0000-0000-0000813B0000}"/>
    <cellStyle name="Normal 43 3" xfId="15152" xr:uid="{00000000-0005-0000-0000-0000823B0000}"/>
    <cellStyle name="Normal 43 3 2" xfId="15153" xr:uid="{00000000-0005-0000-0000-0000833B0000}"/>
    <cellStyle name="Normal 43 3 2 2" xfId="15154" xr:uid="{00000000-0005-0000-0000-0000843B0000}"/>
    <cellStyle name="Normal 43 3 2 2 2" xfId="15155" xr:uid="{00000000-0005-0000-0000-0000853B0000}"/>
    <cellStyle name="Normal 43 3 2 2 2 2" xfId="15156" xr:uid="{00000000-0005-0000-0000-0000863B0000}"/>
    <cellStyle name="Normal 43 3 2 2 2 2 2" xfId="15157" xr:uid="{00000000-0005-0000-0000-0000873B0000}"/>
    <cellStyle name="Normal 43 3 2 2 2 3" xfId="15158" xr:uid="{00000000-0005-0000-0000-0000883B0000}"/>
    <cellStyle name="Normal 43 3 2 2 3" xfId="15159" xr:uid="{00000000-0005-0000-0000-0000893B0000}"/>
    <cellStyle name="Normal 43 3 2 2 3 2" xfId="15160" xr:uid="{00000000-0005-0000-0000-00008A3B0000}"/>
    <cellStyle name="Normal 43 3 2 2 4" xfId="15161" xr:uid="{00000000-0005-0000-0000-00008B3B0000}"/>
    <cellStyle name="Normal 43 3 2 3" xfId="15162" xr:uid="{00000000-0005-0000-0000-00008C3B0000}"/>
    <cellStyle name="Normal 43 3 2 3 2" xfId="15163" xr:uid="{00000000-0005-0000-0000-00008D3B0000}"/>
    <cellStyle name="Normal 43 3 2 3 2 2" xfId="15164" xr:uid="{00000000-0005-0000-0000-00008E3B0000}"/>
    <cellStyle name="Normal 43 3 2 3 2 2 2" xfId="15165" xr:uid="{00000000-0005-0000-0000-00008F3B0000}"/>
    <cellStyle name="Normal 43 3 2 3 2 3" xfId="15166" xr:uid="{00000000-0005-0000-0000-0000903B0000}"/>
    <cellStyle name="Normal 43 3 2 3 3" xfId="15167" xr:uid="{00000000-0005-0000-0000-0000913B0000}"/>
    <cellStyle name="Normal 43 3 2 3 3 2" xfId="15168" xr:uid="{00000000-0005-0000-0000-0000923B0000}"/>
    <cellStyle name="Normal 43 3 2 3 4" xfId="15169" xr:uid="{00000000-0005-0000-0000-0000933B0000}"/>
    <cellStyle name="Normal 43 3 2 4" xfId="15170" xr:uid="{00000000-0005-0000-0000-0000943B0000}"/>
    <cellStyle name="Normal 43 3 2 4 2" xfId="15171" xr:uid="{00000000-0005-0000-0000-0000953B0000}"/>
    <cellStyle name="Normal 43 3 2 4 2 2" xfId="15172" xr:uid="{00000000-0005-0000-0000-0000963B0000}"/>
    <cellStyle name="Normal 43 3 2 4 2 2 2" xfId="15173" xr:uid="{00000000-0005-0000-0000-0000973B0000}"/>
    <cellStyle name="Normal 43 3 2 4 2 3" xfId="15174" xr:uid="{00000000-0005-0000-0000-0000983B0000}"/>
    <cellStyle name="Normal 43 3 2 4 3" xfId="15175" xr:uid="{00000000-0005-0000-0000-0000993B0000}"/>
    <cellStyle name="Normal 43 3 2 4 3 2" xfId="15176" xr:uid="{00000000-0005-0000-0000-00009A3B0000}"/>
    <cellStyle name="Normal 43 3 2 4 4" xfId="15177" xr:uid="{00000000-0005-0000-0000-00009B3B0000}"/>
    <cellStyle name="Normal 43 3 2 5" xfId="15178" xr:uid="{00000000-0005-0000-0000-00009C3B0000}"/>
    <cellStyle name="Normal 43 3 2 5 2" xfId="15179" xr:uid="{00000000-0005-0000-0000-00009D3B0000}"/>
    <cellStyle name="Normal 43 3 2 5 2 2" xfId="15180" xr:uid="{00000000-0005-0000-0000-00009E3B0000}"/>
    <cellStyle name="Normal 43 3 2 5 3" xfId="15181" xr:uid="{00000000-0005-0000-0000-00009F3B0000}"/>
    <cellStyle name="Normal 43 3 2 6" xfId="15182" xr:uid="{00000000-0005-0000-0000-0000A03B0000}"/>
    <cellStyle name="Normal 43 3 2 6 2" xfId="15183" xr:uid="{00000000-0005-0000-0000-0000A13B0000}"/>
    <cellStyle name="Normal 43 3 2 7" xfId="15184" xr:uid="{00000000-0005-0000-0000-0000A23B0000}"/>
    <cellStyle name="Normal 43 3 3" xfId="15185" xr:uid="{00000000-0005-0000-0000-0000A33B0000}"/>
    <cellStyle name="Normal 43 3 3 2" xfId="15186" xr:uid="{00000000-0005-0000-0000-0000A43B0000}"/>
    <cellStyle name="Normal 43 3 3 2 2" xfId="15187" xr:uid="{00000000-0005-0000-0000-0000A53B0000}"/>
    <cellStyle name="Normal 43 3 3 2 2 2" xfId="15188" xr:uid="{00000000-0005-0000-0000-0000A63B0000}"/>
    <cellStyle name="Normal 43 3 3 2 3" xfId="15189" xr:uid="{00000000-0005-0000-0000-0000A73B0000}"/>
    <cellStyle name="Normal 43 3 3 3" xfId="15190" xr:uid="{00000000-0005-0000-0000-0000A83B0000}"/>
    <cellStyle name="Normal 43 3 3 3 2" xfId="15191" xr:uid="{00000000-0005-0000-0000-0000A93B0000}"/>
    <cellStyle name="Normal 43 3 3 4" xfId="15192" xr:uid="{00000000-0005-0000-0000-0000AA3B0000}"/>
    <cellStyle name="Normal 43 3 4" xfId="15193" xr:uid="{00000000-0005-0000-0000-0000AB3B0000}"/>
    <cellStyle name="Normal 43 3 4 2" xfId="15194" xr:uid="{00000000-0005-0000-0000-0000AC3B0000}"/>
    <cellStyle name="Normal 43 3 4 2 2" xfId="15195" xr:uid="{00000000-0005-0000-0000-0000AD3B0000}"/>
    <cellStyle name="Normal 43 3 4 2 2 2" xfId="15196" xr:uid="{00000000-0005-0000-0000-0000AE3B0000}"/>
    <cellStyle name="Normal 43 3 4 2 3" xfId="15197" xr:uid="{00000000-0005-0000-0000-0000AF3B0000}"/>
    <cellStyle name="Normal 43 3 4 3" xfId="15198" xr:uid="{00000000-0005-0000-0000-0000B03B0000}"/>
    <cellStyle name="Normal 43 3 4 3 2" xfId="15199" xr:uid="{00000000-0005-0000-0000-0000B13B0000}"/>
    <cellStyle name="Normal 43 3 4 4" xfId="15200" xr:uid="{00000000-0005-0000-0000-0000B23B0000}"/>
    <cellStyle name="Normal 43 3 5" xfId="15201" xr:uid="{00000000-0005-0000-0000-0000B33B0000}"/>
    <cellStyle name="Normal 43 3 5 2" xfId="15202" xr:uid="{00000000-0005-0000-0000-0000B43B0000}"/>
    <cellStyle name="Normal 43 3 5 2 2" xfId="15203" xr:uid="{00000000-0005-0000-0000-0000B53B0000}"/>
    <cellStyle name="Normal 43 3 5 2 2 2" xfId="15204" xr:uid="{00000000-0005-0000-0000-0000B63B0000}"/>
    <cellStyle name="Normal 43 3 5 2 3" xfId="15205" xr:uid="{00000000-0005-0000-0000-0000B73B0000}"/>
    <cellStyle name="Normal 43 3 5 3" xfId="15206" xr:uid="{00000000-0005-0000-0000-0000B83B0000}"/>
    <cellStyle name="Normal 43 3 5 3 2" xfId="15207" xr:uid="{00000000-0005-0000-0000-0000B93B0000}"/>
    <cellStyle name="Normal 43 3 5 4" xfId="15208" xr:uid="{00000000-0005-0000-0000-0000BA3B0000}"/>
    <cellStyle name="Normal 43 3 6" xfId="15209" xr:uid="{00000000-0005-0000-0000-0000BB3B0000}"/>
    <cellStyle name="Normal 43 3 6 2" xfId="15210" xr:uid="{00000000-0005-0000-0000-0000BC3B0000}"/>
    <cellStyle name="Normal 43 3 6 2 2" xfId="15211" xr:uid="{00000000-0005-0000-0000-0000BD3B0000}"/>
    <cellStyle name="Normal 43 3 6 3" xfId="15212" xr:uid="{00000000-0005-0000-0000-0000BE3B0000}"/>
    <cellStyle name="Normal 43 3 7" xfId="15213" xr:uid="{00000000-0005-0000-0000-0000BF3B0000}"/>
    <cellStyle name="Normal 43 3 7 2" xfId="15214" xr:uid="{00000000-0005-0000-0000-0000C03B0000}"/>
    <cellStyle name="Normal 43 3 8" xfId="15215" xr:uid="{00000000-0005-0000-0000-0000C13B0000}"/>
    <cellStyle name="Normal 43 4" xfId="15216" xr:uid="{00000000-0005-0000-0000-0000C23B0000}"/>
    <cellStyle name="Normal 43 4 2" xfId="15217" xr:uid="{00000000-0005-0000-0000-0000C33B0000}"/>
    <cellStyle name="Normal 43 4 2 2" xfId="15218" xr:uid="{00000000-0005-0000-0000-0000C43B0000}"/>
    <cellStyle name="Normal 43 4 2 2 2" xfId="15219" xr:uid="{00000000-0005-0000-0000-0000C53B0000}"/>
    <cellStyle name="Normal 43 4 2 2 2 2" xfId="15220" xr:uid="{00000000-0005-0000-0000-0000C63B0000}"/>
    <cellStyle name="Normal 43 4 2 2 3" xfId="15221" xr:uid="{00000000-0005-0000-0000-0000C73B0000}"/>
    <cellStyle name="Normal 43 4 2 3" xfId="15222" xr:uid="{00000000-0005-0000-0000-0000C83B0000}"/>
    <cellStyle name="Normal 43 4 2 3 2" xfId="15223" xr:uid="{00000000-0005-0000-0000-0000C93B0000}"/>
    <cellStyle name="Normal 43 4 2 4" xfId="15224" xr:uid="{00000000-0005-0000-0000-0000CA3B0000}"/>
    <cellStyle name="Normal 43 4 3" xfId="15225" xr:uid="{00000000-0005-0000-0000-0000CB3B0000}"/>
    <cellStyle name="Normal 43 4 3 2" xfId="15226" xr:uid="{00000000-0005-0000-0000-0000CC3B0000}"/>
    <cellStyle name="Normal 43 4 3 2 2" xfId="15227" xr:uid="{00000000-0005-0000-0000-0000CD3B0000}"/>
    <cellStyle name="Normal 43 4 3 2 2 2" xfId="15228" xr:uid="{00000000-0005-0000-0000-0000CE3B0000}"/>
    <cellStyle name="Normal 43 4 3 2 3" xfId="15229" xr:uid="{00000000-0005-0000-0000-0000CF3B0000}"/>
    <cellStyle name="Normal 43 4 3 3" xfId="15230" xr:uid="{00000000-0005-0000-0000-0000D03B0000}"/>
    <cellStyle name="Normal 43 4 3 3 2" xfId="15231" xr:uid="{00000000-0005-0000-0000-0000D13B0000}"/>
    <cellStyle name="Normal 43 4 3 4" xfId="15232" xr:uid="{00000000-0005-0000-0000-0000D23B0000}"/>
    <cellStyle name="Normal 43 4 4" xfId="15233" xr:uid="{00000000-0005-0000-0000-0000D33B0000}"/>
    <cellStyle name="Normal 43 4 4 2" xfId="15234" xr:uid="{00000000-0005-0000-0000-0000D43B0000}"/>
    <cellStyle name="Normal 43 4 4 2 2" xfId="15235" xr:uid="{00000000-0005-0000-0000-0000D53B0000}"/>
    <cellStyle name="Normal 43 4 4 2 2 2" xfId="15236" xr:uid="{00000000-0005-0000-0000-0000D63B0000}"/>
    <cellStyle name="Normal 43 4 4 2 3" xfId="15237" xr:uid="{00000000-0005-0000-0000-0000D73B0000}"/>
    <cellStyle name="Normal 43 4 4 3" xfId="15238" xr:uid="{00000000-0005-0000-0000-0000D83B0000}"/>
    <cellStyle name="Normal 43 4 4 3 2" xfId="15239" xr:uid="{00000000-0005-0000-0000-0000D93B0000}"/>
    <cellStyle name="Normal 43 4 4 4" xfId="15240" xr:uid="{00000000-0005-0000-0000-0000DA3B0000}"/>
    <cellStyle name="Normal 43 4 5" xfId="15241" xr:uid="{00000000-0005-0000-0000-0000DB3B0000}"/>
    <cellStyle name="Normal 43 4 5 2" xfId="15242" xr:uid="{00000000-0005-0000-0000-0000DC3B0000}"/>
    <cellStyle name="Normal 43 4 5 2 2" xfId="15243" xr:uid="{00000000-0005-0000-0000-0000DD3B0000}"/>
    <cellStyle name="Normal 43 4 5 3" xfId="15244" xr:uid="{00000000-0005-0000-0000-0000DE3B0000}"/>
    <cellStyle name="Normal 43 4 6" xfId="15245" xr:uid="{00000000-0005-0000-0000-0000DF3B0000}"/>
    <cellStyle name="Normal 43 4 6 2" xfId="15246" xr:uid="{00000000-0005-0000-0000-0000E03B0000}"/>
    <cellStyle name="Normal 43 4 7" xfId="15247" xr:uid="{00000000-0005-0000-0000-0000E13B0000}"/>
    <cellStyle name="Normal 43 5" xfId="15248" xr:uid="{00000000-0005-0000-0000-0000E23B0000}"/>
    <cellStyle name="Normal 43 5 2" xfId="15249" xr:uid="{00000000-0005-0000-0000-0000E33B0000}"/>
    <cellStyle name="Normal 43 5 2 2" xfId="15250" xr:uid="{00000000-0005-0000-0000-0000E43B0000}"/>
    <cellStyle name="Normal 43 5 2 2 2" xfId="15251" xr:uid="{00000000-0005-0000-0000-0000E53B0000}"/>
    <cellStyle name="Normal 43 5 2 3" xfId="15252" xr:uid="{00000000-0005-0000-0000-0000E63B0000}"/>
    <cellStyle name="Normal 43 5 3" xfId="15253" xr:uid="{00000000-0005-0000-0000-0000E73B0000}"/>
    <cellStyle name="Normal 43 5 3 2" xfId="15254" xr:uid="{00000000-0005-0000-0000-0000E83B0000}"/>
    <cellStyle name="Normal 43 5 4" xfId="15255" xr:uid="{00000000-0005-0000-0000-0000E93B0000}"/>
    <cellStyle name="Normal 43 6" xfId="15256" xr:uid="{00000000-0005-0000-0000-0000EA3B0000}"/>
    <cellStyle name="Normal 43 6 2" xfId="15257" xr:uid="{00000000-0005-0000-0000-0000EB3B0000}"/>
    <cellStyle name="Normal 43 6 2 2" xfId="15258" xr:uid="{00000000-0005-0000-0000-0000EC3B0000}"/>
    <cellStyle name="Normal 43 6 2 2 2" xfId="15259" xr:uid="{00000000-0005-0000-0000-0000ED3B0000}"/>
    <cellStyle name="Normal 43 6 2 3" xfId="15260" xr:uid="{00000000-0005-0000-0000-0000EE3B0000}"/>
    <cellStyle name="Normal 43 6 3" xfId="15261" xr:uid="{00000000-0005-0000-0000-0000EF3B0000}"/>
    <cellStyle name="Normal 43 6 3 2" xfId="15262" xr:uid="{00000000-0005-0000-0000-0000F03B0000}"/>
    <cellStyle name="Normal 43 6 4" xfId="15263" xr:uid="{00000000-0005-0000-0000-0000F13B0000}"/>
    <cellStyle name="Normal 43 7" xfId="15264" xr:uid="{00000000-0005-0000-0000-0000F23B0000}"/>
    <cellStyle name="Normal 43 7 2" xfId="15265" xr:uid="{00000000-0005-0000-0000-0000F33B0000}"/>
    <cellStyle name="Normal 43 7 2 2" xfId="15266" xr:uid="{00000000-0005-0000-0000-0000F43B0000}"/>
    <cellStyle name="Normal 43 7 2 2 2" xfId="15267" xr:uid="{00000000-0005-0000-0000-0000F53B0000}"/>
    <cellStyle name="Normal 43 7 2 3" xfId="15268" xr:uid="{00000000-0005-0000-0000-0000F63B0000}"/>
    <cellStyle name="Normal 43 7 3" xfId="15269" xr:uid="{00000000-0005-0000-0000-0000F73B0000}"/>
    <cellStyle name="Normal 43 7 3 2" xfId="15270" xr:uid="{00000000-0005-0000-0000-0000F83B0000}"/>
    <cellStyle name="Normal 43 7 4" xfId="15271" xr:uid="{00000000-0005-0000-0000-0000F93B0000}"/>
    <cellStyle name="Normal 43 8" xfId="15272" xr:uid="{00000000-0005-0000-0000-0000FA3B0000}"/>
    <cellStyle name="Normal 43 8 2" xfId="15273" xr:uid="{00000000-0005-0000-0000-0000FB3B0000}"/>
    <cellStyle name="Normal 43 8 2 2" xfId="15274" xr:uid="{00000000-0005-0000-0000-0000FC3B0000}"/>
    <cellStyle name="Normal 43 8 3" xfId="15275" xr:uid="{00000000-0005-0000-0000-0000FD3B0000}"/>
    <cellStyle name="Normal 43 9" xfId="15276" xr:uid="{00000000-0005-0000-0000-0000FE3B0000}"/>
    <cellStyle name="Normal 43 9 2" xfId="15277" xr:uid="{00000000-0005-0000-0000-0000FF3B0000}"/>
    <cellStyle name="Normal 44" xfId="15278" xr:uid="{00000000-0005-0000-0000-0000003C0000}"/>
    <cellStyle name="Normal 44 10" xfId="15279" xr:uid="{00000000-0005-0000-0000-0000013C0000}"/>
    <cellStyle name="Normal 44 2" xfId="15280" xr:uid="{00000000-0005-0000-0000-0000023C0000}"/>
    <cellStyle name="Normal 44 2 2" xfId="15281" xr:uid="{00000000-0005-0000-0000-0000033C0000}"/>
    <cellStyle name="Normal 44 2 2 2" xfId="15282" xr:uid="{00000000-0005-0000-0000-0000043C0000}"/>
    <cellStyle name="Normal 44 2 2 2 2" xfId="15283" xr:uid="{00000000-0005-0000-0000-0000053C0000}"/>
    <cellStyle name="Normal 44 2 2 2 2 2" xfId="15284" xr:uid="{00000000-0005-0000-0000-0000063C0000}"/>
    <cellStyle name="Normal 44 2 2 2 2 2 2" xfId="15285" xr:uid="{00000000-0005-0000-0000-0000073C0000}"/>
    <cellStyle name="Normal 44 2 2 2 2 3" xfId="15286" xr:uid="{00000000-0005-0000-0000-0000083C0000}"/>
    <cellStyle name="Normal 44 2 2 2 3" xfId="15287" xr:uid="{00000000-0005-0000-0000-0000093C0000}"/>
    <cellStyle name="Normal 44 2 2 2 3 2" xfId="15288" xr:uid="{00000000-0005-0000-0000-00000A3C0000}"/>
    <cellStyle name="Normal 44 2 2 2 4" xfId="15289" xr:uid="{00000000-0005-0000-0000-00000B3C0000}"/>
    <cellStyle name="Normal 44 2 2 3" xfId="15290" xr:uid="{00000000-0005-0000-0000-00000C3C0000}"/>
    <cellStyle name="Normal 44 2 2 3 2" xfId="15291" xr:uid="{00000000-0005-0000-0000-00000D3C0000}"/>
    <cellStyle name="Normal 44 2 2 3 2 2" xfId="15292" xr:uid="{00000000-0005-0000-0000-00000E3C0000}"/>
    <cellStyle name="Normal 44 2 2 3 2 2 2" xfId="15293" xr:uid="{00000000-0005-0000-0000-00000F3C0000}"/>
    <cellStyle name="Normal 44 2 2 3 2 3" xfId="15294" xr:uid="{00000000-0005-0000-0000-0000103C0000}"/>
    <cellStyle name="Normal 44 2 2 3 3" xfId="15295" xr:uid="{00000000-0005-0000-0000-0000113C0000}"/>
    <cellStyle name="Normal 44 2 2 3 3 2" xfId="15296" xr:uid="{00000000-0005-0000-0000-0000123C0000}"/>
    <cellStyle name="Normal 44 2 2 3 4" xfId="15297" xr:uid="{00000000-0005-0000-0000-0000133C0000}"/>
    <cellStyle name="Normal 44 2 2 4" xfId="15298" xr:uid="{00000000-0005-0000-0000-0000143C0000}"/>
    <cellStyle name="Normal 44 2 2 4 2" xfId="15299" xr:uid="{00000000-0005-0000-0000-0000153C0000}"/>
    <cellStyle name="Normal 44 2 2 4 2 2" xfId="15300" xr:uid="{00000000-0005-0000-0000-0000163C0000}"/>
    <cellStyle name="Normal 44 2 2 4 2 2 2" xfId="15301" xr:uid="{00000000-0005-0000-0000-0000173C0000}"/>
    <cellStyle name="Normal 44 2 2 4 2 3" xfId="15302" xr:uid="{00000000-0005-0000-0000-0000183C0000}"/>
    <cellStyle name="Normal 44 2 2 4 3" xfId="15303" xr:uid="{00000000-0005-0000-0000-0000193C0000}"/>
    <cellStyle name="Normal 44 2 2 4 3 2" xfId="15304" xr:uid="{00000000-0005-0000-0000-00001A3C0000}"/>
    <cellStyle name="Normal 44 2 2 4 4" xfId="15305" xr:uid="{00000000-0005-0000-0000-00001B3C0000}"/>
    <cellStyle name="Normal 44 2 2 5" xfId="15306" xr:uid="{00000000-0005-0000-0000-00001C3C0000}"/>
    <cellStyle name="Normal 44 2 2 5 2" xfId="15307" xr:uid="{00000000-0005-0000-0000-00001D3C0000}"/>
    <cellStyle name="Normal 44 2 2 5 2 2" xfId="15308" xr:uid="{00000000-0005-0000-0000-00001E3C0000}"/>
    <cellStyle name="Normal 44 2 2 5 3" xfId="15309" xr:uid="{00000000-0005-0000-0000-00001F3C0000}"/>
    <cellStyle name="Normal 44 2 2 6" xfId="15310" xr:uid="{00000000-0005-0000-0000-0000203C0000}"/>
    <cellStyle name="Normal 44 2 2 6 2" xfId="15311" xr:uid="{00000000-0005-0000-0000-0000213C0000}"/>
    <cellStyle name="Normal 44 2 2 7" xfId="15312" xr:uid="{00000000-0005-0000-0000-0000223C0000}"/>
    <cellStyle name="Normal 44 2 3" xfId="15313" xr:uid="{00000000-0005-0000-0000-0000233C0000}"/>
    <cellStyle name="Normal 44 2 3 2" xfId="15314" xr:uid="{00000000-0005-0000-0000-0000243C0000}"/>
    <cellStyle name="Normal 44 2 3 2 2" xfId="15315" xr:uid="{00000000-0005-0000-0000-0000253C0000}"/>
    <cellStyle name="Normal 44 2 3 2 2 2" xfId="15316" xr:uid="{00000000-0005-0000-0000-0000263C0000}"/>
    <cellStyle name="Normal 44 2 3 2 3" xfId="15317" xr:uid="{00000000-0005-0000-0000-0000273C0000}"/>
    <cellStyle name="Normal 44 2 3 3" xfId="15318" xr:uid="{00000000-0005-0000-0000-0000283C0000}"/>
    <cellStyle name="Normal 44 2 3 3 2" xfId="15319" xr:uid="{00000000-0005-0000-0000-0000293C0000}"/>
    <cellStyle name="Normal 44 2 3 4" xfId="15320" xr:uid="{00000000-0005-0000-0000-00002A3C0000}"/>
    <cellStyle name="Normal 44 2 4" xfId="15321" xr:uid="{00000000-0005-0000-0000-00002B3C0000}"/>
    <cellStyle name="Normal 44 2 4 2" xfId="15322" xr:uid="{00000000-0005-0000-0000-00002C3C0000}"/>
    <cellStyle name="Normal 44 2 4 2 2" xfId="15323" xr:uid="{00000000-0005-0000-0000-00002D3C0000}"/>
    <cellStyle name="Normal 44 2 4 2 2 2" xfId="15324" xr:uid="{00000000-0005-0000-0000-00002E3C0000}"/>
    <cellStyle name="Normal 44 2 4 2 3" xfId="15325" xr:uid="{00000000-0005-0000-0000-00002F3C0000}"/>
    <cellStyle name="Normal 44 2 4 3" xfId="15326" xr:uid="{00000000-0005-0000-0000-0000303C0000}"/>
    <cellStyle name="Normal 44 2 4 3 2" xfId="15327" xr:uid="{00000000-0005-0000-0000-0000313C0000}"/>
    <cellStyle name="Normal 44 2 4 4" xfId="15328" xr:uid="{00000000-0005-0000-0000-0000323C0000}"/>
    <cellStyle name="Normal 44 2 5" xfId="15329" xr:uid="{00000000-0005-0000-0000-0000333C0000}"/>
    <cellStyle name="Normal 44 2 5 2" xfId="15330" xr:uid="{00000000-0005-0000-0000-0000343C0000}"/>
    <cellStyle name="Normal 44 2 5 2 2" xfId="15331" xr:uid="{00000000-0005-0000-0000-0000353C0000}"/>
    <cellStyle name="Normal 44 2 5 2 2 2" xfId="15332" xr:uid="{00000000-0005-0000-0000-0000363C0000}"/>
    <cellStyle name="Normal 44 2 5 2 3" xfId="15333" xr:uid="{00000000-0005-0000-0000-0000373C0000}"/>
    <cellStyle name="Normal 44 2 5 3" xfId="15334" xr:uid="{00000000-0005-0000-0000-0000383C0000}"/>
    <cellStyle name="Normal 44 2 5 3 2" xfId="15335" xr:uid="{00000000-0005-0000-0000-0000393C0000}"/>
    <cellStyle name="Normal 44 2 5 4" xfId="15336" xr:uid="{00000000-0005-0000-0000-00003A3C0000}"/>
    <cellStyle name="Normal 44 2 6" xfId="15337" xr:uid="{00000000-0005-0000-0000-00003B3C0000}"/>
    <cellStyle name="Normal 44 2 6 2" xfId="15338" xr:uid="{00000000-0005-0000-0000-00003C3C0000}"/>
    <cellStyle name="Normal 44 2 6 2 2" xfId="15339" xr:uid="{00000000-0005-0000-0000-00003D3C0000}"/>
    <cellStyle name="Normal 44 2 6 3" xfId="15340" xr:uid="{00000000-0005-0000-0000-00003E3C0000}"/>
    <cellStyle name="Normal 44 2 7" xfId="15341" xr:uid="{00000000-0005-0000-0000-00003F3C0000}"/>
    <cellStyle name="Normal 44 2 7 2" xfId="15342" xr:uid="{00000000-0005-0000-0000-0000403C0000}"/>
    <cellStyle name="Normal 44 2 8" xfId="15343" xr:uid="{00000000-0005-0000-0000-0000413C0000}"/>
    <cellStyle name="Normal 44 3" xfId="15344" xr:uid="{00000000-0005-0000-0000-0000423C0000}"/>
    <cellStyle name="Normal 44 3 2" xfId="15345" xr:uid="{00000000-0005-0000-0000-0000433C0000}"/>
    <cellStyle name="Normal 44 3 2 2" xfId="15346" xr:uid="{00000000-0005-0000-0000-0000443C0000}"/>
    <cellStyle name="Normal 44 3 2 2 2" xfId="15347" xr:uid="{00000000-0005-0000-0000-0000453C0000}"/>
    <cellStyle name="Normal 44 3 2 2 2 2" xfId="15348" xr:uid="{00000000-0005-0000-0000-0000463C0000}"/>
    <cellStyle name="Normal 44 3 2 2 2 2 2" xfId="15349" xr:uid="{00000000-0005-0000-0000-0000473C0000}"/>
    <cellStyle name="Normal 44 3 2 2 2 3" xfId="15350" xr:uid="{00000000-0005-0000-0000-0000483C0000}"/>
    <cellStyle name="Normal 44 3 2 2 3" xfId="15351" xr:uid="{00000000-0005-0000-0000-0000493C0000}"/>
    <cellStyle name="Normal 44 3 2 2 3 2" xfId="15352" xr:uid="{00000000-0005-0000-0000-00004A3C0000}"/>
    <cellStyle name="Normal 44 3 2 2 4" xfId="15353" xr:uid="{00000000-0005-0000-0000-00004B3C0000}"/>
    <cellStyle name="Normal 44 3 2 3" xfId="15354" xr:uid="{00000000-0005-0000-0000-00004C3C0000}"/>
    <cellStyle name="Normal 44 3 2 3 2" xfId="15355" xr:uid="{00000000-0005-0000-0000-00004D3C0000}"/>
    <cellStyle name="Normal 44 3 2 3 2 2" xfId="15356" xr:uid="{00000000-0005-0000-0000-00004E3C0000}"/>
    <cellStyle name="Normal 44 3 2 3 2 2 2" xfId="15357" xr:uid="{00000000-0005-0000-0000-00004F3C0000}"/>
    <cellStyle name="Normal 44 3 2 3 2 3" xfId="15358" xr:uid="{00000000-0005-0000-0000-0000503C0000}"/>
    <cellStyle name="Normal 44 3 2 3 3" xfId="15359" xr:uid="{00000000-0005-0000-0000-0000513C0000}"/>
    <cellStyle name="Normal 44 3 2 3 3 2" xfId="15360" xr:uid="{00000000-0005-0000-0000-0000523C0000}"/>
    <cellStyle name="Normal 44 3 2 3 4" xfId="15361" xr:uid="{00000000-0005-0000-0000-0000533C0000}"/>
    <cellStyle name="Normal 44 3 2 4" xfId="15362" xr:uid="{00000000-0005-0000-0000-0000543C0000}"/>
    <cellStyle name="Normal 44 3 2 4 2" xfId="15363" xr:uid="{00000000-0005-0000-0000-0000553C0000}"/>
    <cellStyle name="Normal 44 3 2 4 2 2" xfId="15364" xr:uid="{00000000-0005-0000-0000-0000563C0000}"/>
    <cellStyle name="Normal 44 3 2 4 2 2 2" xfId="15365" xr:uid="{00000000-0005-0000-0000-0000573C0000}"/>
    <cellStyle name="Normal 44 3 2 4 2 3" xfId="15366" xr:uid="{00000000-0005-0000-0000-0000583C0000}"/>
    <cellStyle name="Normal 44 3 2 4 3" xfId="15367" xr:uid="{00000000-0005-0000-0000-0000593C0000}"/>
    <cellStyle name="Normal 44 3 2 4 3 2" xfId="15368" xr:uid="{00000000-0005-0000-0000-00005A3C0000}"/>
    <cellStyle name="Normal 44 3 2 4 4" xfId="15369" xr:uid="{00000000-0005-0000-0000-00005B3C0000}"/>
    <cellStyle name="Normal 44 3 2 5" xfId="15370" xr:uid="{00000000-0005-0000-0000-00005C3C0000}"/>
    <cellStyle name="Normal 44 3 2 5 2" xfId="15371" xr:uid="{00000000-0005-0000-0000-00005D3C0000}"/>
    <cellStyle name="Normal 44 3 2 5 2 2" xfId="15372" xr:uid="{00000000-0005-0000-0000-00005E3C0000}"/>
    <cellStyle name="Normal 44 3 2 5 3" xfId="15373" xr:uid="{00000000-0005-0000-0000-00005F3C0000}"/>
    <cellStyle name="Normal 44 3 2 6" xfId="15374" xr:uid="{00000000-0005-0000-0000-0000603C0000}"/>
    <cellStyle name="Normal 44 3 2 6 2" xfId="15375" xr:uid="{00000000-0005-0000-0000-0000613C0000}"/>
    <cellStyle name="Normal 44 3 2 7" xfId="15376" xr:uid="{00000000-0005-0000-0000-0000623C0000}"/>
    <cellStyle name="Normal 44 3 3" xfId="15377" xr:uid="{00000000-0005-0000-0000-0000633C0000}"/>
    <cellStyle name="Normal 44 3 3 2" xfId="15378" xr:uid="{00000000-0005-0000-0000-0000643C0000}"/>
    <cellStyle name="Normal 44 3 3 2 2" xfId="15379" xr:uid="{00000000-0005-0000-0000-0000653C0000}"/>
    <cellStyle name="Normal 44 3 3 2 2 2" xfId="15380" xr:uid="{00000000-0005-0000-0000-0000663C0000}"/>
    <cellStyle name="Normal 44 3 3 2 3" xfId="15381" xr:uid="{00000000-0005-0000-0000-0000673C0000}"/>
    <cellStyle name="Normal 44 3 3 3" xfId="15382" xr:uid="{00000000-0005-0000-0000-0000683C0000}"/>
    <cellStyle name="Normal 44 3 3 3 2" xfId="15383" xr:uid="{00000000-0005-0000-0000-0000693C0000}"/>
    <cellStyle name="Normal 44 3 3 4" xfId="15384" xr:uid="{00000000-0005-0000-0000-00006A3C0000}"/>
    <cellStyle name="Normal 44 3 4" xfId="15385" xr:uid="{00000000-0005-0000-0000-00006B3C0000}"/>
    <cellStyle name="Normal 44 3 4 2" xfId="15386" xr:uid="{00000000-0005-0000-0000-00006C3C0000}"/>
    <cellStyle name="Normal 44 3 4 2 2" xfId="15387" xr:uid="{00000000-0005-0000-0000-00006D3C0000}"/>
    <cellStyle name="Normal 44 3 4 2 2 2" xfId="15388" xr:uid="{00000000-0005-0000-0000-00006E3C0000}"/>
    <cellStyle name="Normal 44 3 4 2 3" xfId="15389" xr:uid="{00000000-0005-0000-0000-00006F3C0000}"/>
    <cellStyle name="Normal 44 3 4 3" xfId="15390" xr:uid="{00000000-0005-0000-0000-0000703C0000}"/>
    <cellStyle name="Normal 44 3 4 3 2" xfId="15391" xr:uid="{00000000-0005-0000-0000-0000713C0000}"/>
    <cellStyle name="Normal 44 3 4 4" xfId="15392" xr:uid="{00000000-0005-0000-0000-0000723C0000}"/>
    <cellStyle name="Normal 44 3 5" xfId="15393" xr:uid="{00000000-0005-0000-0000-0000733C0000}"/>
    <cellStyle name="Normal 44 3 5 2" xfId="15394" xr:uid="{00000000-0005-0000-0000-0000743C0000}"/>
    <cellStyle name="Normal 44 3 5 2 2" xfId="15395" xr:uid="{00000000-0005-0000-0000-0000753C0000}"/>
    <cellStyle name="Normal 44 3 5 2 2 2" xfId="15396" xr:uid="{00000000-0005-0000-0000-0000763C0000}"/>
    <cellStyle name="Normal 44 3 5 2 3" xfId="15397" xr:uid="{00000000-0005-0000-0000-0000773C0000}"/>
    <cellStyle name="Normal 44 3 5 3" xfId="15398" xr:uid="{00000000-0005-0000-0000-0000783C0000}"/>
    <cellStyle name="Normal 44 3 5 3 2" xfId="15399" xr:uid="{00000000-0005-0000-0000-0000793C0000}"/>
    <cellStyle name="Normal 44 3 5 4" xfId="15400" xr:uid="{00000000-0005-0000-0000-00007A3C0000}"/>
    <cellStyle name="Normal 44 3 6" xfId="15401" xr:uid="{00000000-0005-0000-0000-00007B3C0000}"/>
    <cellStyle name="Normal 44 3 6 2" xfId="15402" xr:uid="{00000000-0005-0000-0000-00007C3C0000}"/>
    <cellStyle name="Normal 44 3 6 2 2" xfId="15403" xr:uid="{00000000-0005-0000-0000-00007D3C0000}"/>
    <cellStyle name="Normal 44 3 6 3" xfId="15404" xr:uid="{00000000-0005-0000-0000-00007E3C0000}"/>
    <cellStyle name="Normal 44 3 7" xfId="15405" xr:uid="{00000000-0005-0000-0000-00007F3C0000}"/>
    <cellStyle name="Normal 44 3 7 2" xfId="15406" xr:uid="{00000000-0005-0000-0000-0000803C0000}"/>
    <cellStyle name="Normal 44 3 8" xfId="15407" xr:uid="{00000000-0005-0000-0000-0000813C0000}"/>
    <cellStyle name="Normal 44 4" xfId="15408" xr:uid="{00000000-0005-0000-0000-0000823C0000}"/>
    <cellStyle name="Normal 44 4 2" xfId="15409" xr:uid="{00000000-0005-0000-0000-0000833C0000}"/>
    <cellStyle name="Normal 44 4 2 2" xfId="15410" xr:uid="{00000000-0005-0000-0000-0000843C0000}"/>
    <cellStyle name="Normal 44 4 2 2 2" xfId="15411" xr:uid="{00000000-0005-0000-0000-0000853C0000}"/>
    <cellStyle name="Normal 44 4 2 2 2 2" xfId="15412" xr:uid="{00000000-0005-0000-0000-0000863C0000}"/>
    <cellStyle name="Normal 44 4 2 2 3" xfId="15413" xr:uid="{00000000-0005-0000-0000-0000873C0000}"/>
    <cellStyle name="Normal 44 4 2 3" xfId="15414" xr:uid="{00000000-0005-0000-0000-0000883C0000}"/>
    <cellStyle name="Normal 44 4 2 3 2" xfId="15415" xr:uid="{00000000-0005-0000-0000-0000893C0000}"/>
    <cellStyle name="Normal 44 4 2 4" xfId="15416" xr:uid="{00000000-0005-0000-0000-00008A3C0000}"/>
    <cellStyle name="Normal 44 4 3" xfId="15417" xr:uid="{00000000-0005-0000-0000-00008B3C0000}"/>
    <cellStyle name="Normal 44 4 3 2" xfId="15418" xr:uid="{00000000-0005-0000-0000-00008C3C0000}"/>
    <cellStyle name="Normal 44 4 3 2 2" xfId="15419" xr:uid="{00000000-0005-0000-0000-00008D3C0000}"/>
    <cellStyle name="Normal 44 4 3 2 2 2" xfId="15420" xr:uid="{00000000-0005-0000-0000-00008E3C0000}"/>
    <cellStyle name="Normal 44 4 3 2 3" xfId="15421" xr:uid="{00000000-0005-0000-0000-00008F3C0000}"/>
    <cellStyle name="Normal 44 4 3 3" xfId="15422" xr:uid="{00000000-0005-0000-0000-0000903C0000}"/>
    <cellStyle name="Normal 44 4 3 3 2" xfId="15423" xr:uid="{00000000-0005-0000-0000-0000913C0000}"/>
    <cellStyle name="Normal 44 4 3 4" xfId="15424" xr:uid="{00000000-0005-0000-0000-0000923C0000}"/>
    <cellStyle name="Normal 44 4 4" xfId="15425" xr:uid="{00000000-0005-0000-0000-0000933C0000}"/>
    <cellStyle name="Normal 44 4 4 2" xfId="15426" xr:uid="{00000000-0005-0000-0000-0000943C0000}"/>
    <cellStyle name="Normal 44 4 4 2 2" xfId="15427" xr:uid="{00000000-0005-0000-0000-0000953C0000}"/>
    <cellStyle name="Normal 44 4 4 2 2 2" xfId="15428" xr:uid="{00000000-0005-0000-0000-0000963C0000}"/>
    <cellStyle name="Normal 44 4 4 2 3" xfId="15429" xr:uid="{00000000-0005-0000-0000-0000973C0000}"/>
    <cellStyle name="Normal 44 4 4 3" xfId="15430" xr:uid="{00000000-0005-0000-0000-0000983C0000}"/>
    <cellStyle name="Normal 44 4 4 3 2" xfId="15431" xr:uid="{00000000-0005-0000-0000-0000993C0000}"/>
    <cellStyle name="Normal 44 4 4 4" xfId="15432" xr:uid="{00000000-0005-0000-0000-00009A3C0000}"/>
    <cellStyle name="Normal 44 4 5" xfId="15433" xr:uid="{00000000-0005-0000-0000-00009B3C0000}"/>
    <cellStyle name="Normal 44 4 5 2" xfId="15434" xr:uid="{00000000-0005-0000-0000-00009C3C0000}"/>
    <cellStyle name="Normal 44 4 5 2 2" xfId="15435" xr:uid="{00000000-0005-0000-0000-00009D3C0000}"/>
    <cellStyle name="Normal 44 4 5 3" xfId="15436" xr:uid="{00000000-0005-0000-0000-00009E3C0000}"/>
    <cellStyle name="Normal 44 4 6" xfId="15437" xr:uid="{00000000-0005-0000-0000-00009F3C0000}"/>
    <cellStyle name="Normal 44 4 6 2" xfId="15438" xr:uid="{00000000-0005-0000-0000-0000A03C0000}"/>
    <cellStyle name="Normal 44 4 7" xfId="15439" xr:uid="{00000000-0005-0000-0000-0000A13C0000}"/>
    <cellStyle name="Normal 44 5" xfId="15440" xr:uid="{00000000-0005-0000-0000-0000A23C0000}"/>
    <cellStyle name="Normal 44 5 2" xfId="15441" xr:uid="{00000000-0005-0000-0000-0000A33C0000}"/>
    <cellStyle name="Normal 44 5 2 2" xfId="15442" xr:uid="{00000000-0005-0000-0000-0000A43C0000}"/>
    <cellStyle name="Normal 44 5 2 2 2" xfId="15443" xr:uid="{00000000-0005-0000-0000-0000A53C0000}"/>
    <cellStyle name="Normal 44 5 2 3" xfId="15444" xr:uid="{00000000-0005-0000-0000-0000A63C0000}"/>
    <cellStyle name="Normal 44 5 3" xfId="15445" xr:uid="{00000000-0005-0000-0000-0000A73C0000}"/>
    <cellStyle name="Normal 44 5 3 2" xfId="15446" xr:uid="{00000000-0005-0000-0000-0000A83C0000}"/>
    <cellStyle name="Normal 44 5 4" xfId="15447" xr:uid="{00000000-0005-0000-0000-0000A93C0000}"/>
    <cellStyle name="Normal 44 6" xfId="15448" xr:uid="{00000000-0005-0000-0000-0000AA3C0000}"/>
    <cellStyle name="Normal 44 6 2" xfId="15449" xr:uid="{00000000-0005-0000-0000-0000AB3C0000}"/>
    <cellStyle name="Normal 44 6 2 2" xfId="15450" xr:uid="{00000000-0005-0000-0000-0000AC3C0000}"/>
    <cellStyle name="Normal 44 6 2 2 2" xfId="15451" xr:uid="{00000000-0005-0000-0000-0000AD3C0000}"/>
    <cellStyle name="Normal 44 6 2 3" xfId="15452" xr:uid="{00000000-0005-0000-0000-0000AE3C0000}"/>
    <cellStyle name="Normal 44 6 3" xfId="15453" xr:uid="{00000000-0005-0000-0000-0000AF3C0000}"/>
    <cellStyle name="Normal 44 6 3 2" xfId="15454" xr:uid="{00000000-0005-0000-0000-0000B03C0000}"/>
    <cellStyle name="Normal 44 6 4" xfId="15455" xr:uid="{00000000-0005-0000-0000-0000B13C0000}"/>
    <cellStyle name="Normal 44 7" xfId="15456" xr:uid="{00000000-0005-0000-0000-0000B23C0000}"/>
    <cellStyle name="Normal 44 7 2" xfId="15457" xr:uid="{00000000-0005-0000-0000-0000B33C0000}"/>
    <cellStyle name="Normal 44 7 2 2" xfId="15458" xr:uid="{00000000-0005-0000-0000-0000B43C0000}"/>
    <cellStyle name="Normal 44 7 2 2 2" xfId="15459" xr:uid="{00000000-0005-0000-0000-0000B53C0000}"/>
    <cellStyle name="Normal 44 7 2 3" xfId="15460" xr:uid="{00000000-0005-0000-0000-0000B63C0000}"/>
    <cellStyle name="Normal 44 7 3" xfId="15461" xr:uid="{00000000-0005-0000-0000-0000B73C0000}"/>
    <cellStyle name="Normal 44 7 3 2" xfId="15462" xr:uid="{00000000-0005-0000-0000-0000B83C0000}"/>
    <cellStyle name="Normal 44 7 4" xfId="15463" xr:uid="{00000000-0005-0000-0000-0000B93C0000}"/>
    <cellStyle name="Normal 44 8" xfId="15464" xr:uid="{00000000-0005-0000-0000-0000BA3C0000}"/>
    <cellStyle name="Normal 44 8 2" xfId="15465" xr:uid="{00000000-0005-0000-0000-0000BB3C0000}"/>
    <cellStyle name="Normal 44 8 2 2" xfId="15466" xr:uid="{00000000-0005-0000-0000-0000BC3C0000}"/>
    <cellStyle name="Normal 44 8 3" xfId="15467" xr:uid="{00000000-0005-0000-0000-0000BD3C0000}"/>
    <cellStyle name="Normal 44 9" xfId="15468" xr:uid="{00000000-0005-0000-0000-0000BE3C0000}"/>
    <cellStyle name="Normal 44 9 2" xfId="15469" xr:uid="{00000000-0005-0000-0000-0000BF3C0000}"/>
    <cellStyle name="Normal 45" xfId="15470" xr:uid="{00000000-0005-0000-0000-0000C03C0000}"/>
    <cellStyle name="Normal 45 10" xfId="15471" xr:uid="{00000000-0005-0000-0000-0000C13C0000}"/>
    <cellStyle name="Normal 45 2" xfId="15472" xr:uid="{00000000-0005-0000-0000-0000C23C0000}"/>
    <cellStyle name="Normal 45 2 2" xfId="15473" xr:uid="{00000000-0005-0000-0000-0000C33C0000}"/>
    <cellStyle name="Normal 45 2 2 2" xfId="15474" xr:uid="{00000000-0005-0000-0000-0000C43C0000}"/>
    <cellStyle name="Normal 45 2 2 2 2" xfId="15475" xr:uid="{00000000-0005-0000-0000-0000C53C0000}"/>
    <cellStyle name="Normal 45 2 2 2 2 2" xfId="15476" xr:uid="{00000000-0005-0000-0000-0000C63C0000}"/>
    <cellStyle name="Normal 45 2 2 2 2 2 2" xfId="15477" xr:uid="{00000000-0005-0000-0000-0000C73C0000}"/>
    <cellStyle name="Normal 45 2 2 2 2 3" xfId="15478" xr:uid="{00000000-0005-0000-0000-0000C83C0000}"/>
    <cellStyle name="Normal 45 2 2 2 3" xfId="15479" xr:uid="{00000000-0005-0000-0000-0000C93C0000}"/>
    <cellStyle name="Normal 45 2 2 2 3 2" xfId="15480" xr:uid="{00000000-0005-0000-0000-0000CA3C0000}"/>
    <cellStyle name="Normal 45 2 2 2 4" xfId="15481" xr:uid="{00000000-0005-0000-0000-0000CB3C0000}"/>
    <cellStyle name="Normal 45 2 2 3" xfId="15482" xr:uid="{00000000-0005-0000-0000-0000CC3C0000}"/>
    <cellStyle name="Normal 45 2 2 3 2" xfId="15483" xr:uid="{00000000-0005-0000-0000-0000CD3C0000}"/>
    <cellStyle name="Normal 45 2 2 3 2 2" xfId="15484" xr:uid="{00000000-0005-0000-0000-0000CE3C0000}"/>
    <cellStyle name="Normal 45 2 2 3 2 2 2" xfId="15485" xr:uid="{00000000-0005-0000-0000-0000CF3C0000}"/>
    <cellStyle name="Normal 45 2 2 3 2 3" xfId="15486" xr:uid="{00000000-0005-0000-0000-0000D03C0000}"/>
    <cellStyle name="Normal 45 2 2 3 3" xfId="15487" xr:uid="{00000000-0005-0000-0000-0000D13C0000}"/>
    <cellStyle name="Normal 45 2 2 3 3 2" xfId="15488" xr:uid="{00000000-0005-0000-0000-0000D23C0000}"/>
    <cellStyle name="Normal 45 2 2 3 4" xfId="15489" xr:uid="{00000000-0005-0000-0000-0000D33C0000}"/>
    <cellStyle name="Normal 45 2 2 4" xfId="15490" xr:uid="{00000000-0005-0000-0000-0000D43C0000}"/>
    <cellStyle name="Normal 45 2 2 4 2" xfId="15491" xr:uid="{00000000-0005-0000-0000-0000D53C0000}"/>
    <cellStyle name="Normal 45 2 2 4 2 2" xfId="15492" xr:uid="{00000000-0005-0000-0000-0000D63C0000}"/>
    <cellStyle name="Normal 45 2 2 4 2 2 2" xfId="15493" xr:uid="{00000000-0005-0000-0000-0000D73C0000}"/>
    <cellStyle name="Normal 45 2 2 4 2 3" xfId="15494" xr:uid="{00000000-0005-0000-0000-0000D83C0000}"/>
    <cellStyle name="Normal 45 2 2 4 3" xfId="15495" xr:uid="{00000000-0005-0000-0000-0000D93C0000}"/>
    <cellStyle name="Normal 45 2 2 4 3 2" xfId="15496" xr:uid="{00000000-0005-0000-0000-0000DA3C0000}"/>
    <cellStyle name="Normal 45 2 2 4 4" xfId="15497" xr:uid="{00000000-0005-0000-0000-0000DB3C0000}"/>
    <cellStyle name="Normal 45 2 2 5" xfId="15498" xr:uid="{00000000-0005-0000-0000-0000DC3C0000}"/>
    <cellStyle name="Normal 45 2 2 5 2" xfId="15499" xr:uid="{00000000-0005-0000-0000-0000DD3C0000}"/>
    <cellStyle name="Normal 45 2 2 5 2 2" xfId="15500" xr:uid="{00000000-0005-0000-0000-0000DE3C0000}"/>
    <cellStyle name="Normal 45 2 2 5 3" xfId="15501" xr:uid="{00000000-0005-0000-0000-0000DF3C0000}"/>
    <cellStyle name="Normal 45 2 2 6" xfId="15502" xr:uid="{00000000-0005-0000-0000-0000E03C0000}"/>
    <cellStyle name="Normal 45 2 2 6 2" xfId="15503" xr:uid="{00000000-0005-0000-0000-0000E13C0000}"/>
    <cellStyle name="Normal 45 2 2 7" xfId="15504" xr:uid="{00000000-0005-0000-0000-0000E23C0000}"/>
    <cellStyle name="Normal 45 2 3" xfId="15505" xr:uid="{00000000-0005-0000-0000-0000E33C0000}"/>
    <cellStyle name="Normal 45 2 3 2" xfId="15506" xr:uid="{00000000-0005-0000-0000-0000E43C0000}"/>
    <cellStyle name="Normal 45 2 3 2 2" xfId="15507" xr:uid="{00000000-0005-0000-0000-0000E53C0000}"/>
    <cellStyle name="Normal 45 2 3 2 2 2" xfId="15508" xr:uid="{00000000-0005-0000-0000-0000E63C0000}"/>
    <cellStyle name="Normal 45 2 3 2 3" xfId="15509" xr:uid="{00000000-0005-0000-0000-0000E73C0000}"/>
    <cellStyle name="Normal 45 2 3 3" xfId="15510" xr:uid="{00000000-0005-0000-0000-0000E83C0000}"/>
    <cellStyle name="Normal 45 2 3 3 2" xfId="15511" xr:uid="{00000000-0005-0000-0000-0000E93C0000}"/>
    <cellStyle name="Normal 45 2 3 4" xfId="15512" xr:uid="{00000000-0005-0000-0000-0000EA3C0000}"/>
    <cellStyle name="Normal 45 2 4" xfId="15513" xr:uid="{00000000-0005-0000-0000-0000EB3C0000}"/>
    <cellStyle name="Normal 45 2 4 2" xfId="15514" xr:uid="{00000000-0005-0000-0000-0000EC3C0000}"/>
    <cellStyle name="Normal 45 2 4 2 2" xfId="15515" xr:uid="{00000000-0005-0000-0000-0000ED3C0000}"/>
    <cellStyle name="Normal 45 2 4 2 2 2" xfId="15516" xr:uid="{00000000-0005-0000-0000-0000EE3C0000}"/>
    <cellStyle name="Normal 45 2 4 2 3" xfId="15517" xr:uid="{00000000-0005-0000-0000-0000EF3C0000}"/>
    <cellStyle name="Normal 45 2 4 3" xfId="15518" xr:uid="{00000000-0005-0000-0000-0000F03C0000}"/>
    <cellStyle name="Normal 45 2 4 3 2" xfId="15519" xr:uid="{00000000-0005-0000-0000-0000F13C0000}"/>
    <cellStyle name="Normal 45 2 4 4" xfId="15520" xr:uid="{00000000-0005-0000-0000-0000F23C0000}"/>
    <cellStyle name="Normal 45 2 5" xfId="15521" xr:uid="{00000000-0005-0000-0000-0000F33C0000}"/>
    <cellStyle name="Normal 45 2 5 2" xfId="15522" xr:uid="{00000000-0005-0000-0000-0000F43C0000}"/>
    <cellStyle name="Normal 45 2 5 2 2" xfId="15523" xr:uid="{00000000-0005-0000-0000-0000F53C0000}"/>
    <cellStyle name="Normal 45 2 5 2 2 2" xfId="15524" xr:uid="{00000000-0005-0000-0000-0000F63C0000}"/>
    <cellStyle name="Normal 45 2 5 2 3" xfId="15525" xr:uid="{00000000-0005-0000-0000-0000F73C0000}"/>
    <cellStyle name="Normal 45 2 5 3" xfId="15526" xr:uid="{00000000-0005-0000-0000-0000F83C0000}"/>
    <cellStyle name="Normal 45 2 5 3 2" xfId="15527" xr:uid="{00000000-0005-0000-0000-0000F93C0000}"/>
    <cellStyle name="Normal 45 2 5 4" xfId="15528" xr:uid="{00000000-0005-0000-0000-0000FA3C0000}"/>
    <cellStyle name="Normal 45 2 6" xfId="15529" xr:uid="{00000000-0005-0000-0000-0000FB3C0000}"/>
    <cellStyle name="Normal 45 2 6 2" xfId="15530" xr:uid="{00000000-0005-0000-0000-0000FC3C0000}"/>
    <cellStyle name="Normal 45 2 6 2 2" xfId="15531" xr:uid="{00000000-0005-0000-0000-0000FD3C0000}"/>
    <cellStyle name="Normal 45 2 6 3" xfId="15532" xr:uid="{00000000-0005-0000-0000-0000FE3C0000}"/>
    <cellStyle name="Normal 45 2 7" xfId="15533" xr:uid="{00000000-0005-0000-0000-0000FF3C0000}"/>
    <cellStyle name="Normal 45 2 7 2" xfId="15534" xr:uid="{00000000-0005-0000-0000-0000003D0000}"/>
    <cellStyle name="Normal 45 2 8" xfId="15535" xr:uid="{00000000-0005-0000-0000-0000013D0000}"/>
    <cellStyle name="Normal 45 3" xfId="15536" xr:uid="{00000000-0005-0000-0000-0000023D0000}"/>
    <cellStyle name="Normal 45 3 2" xfId="15537" xr:uid="{00000000-0005-0000-0000-0000033D0000}"/>
    <cellStyle name="Normal 45 3 2 2" xfId="15538" xr:uid="{00000000-0005-0000-0000-0000043D0000}"/>
    <cellStyle name="Normal 45 3 2 2 2" xfId="15539" xr:uid="{00000000-0005-0000-0000-0000053D0000}"/>
    <cellStyle name="Normal 45 3 2 2 2 2" xfId="15540" xr:uid="{00000000-0005-0000-0000-0000063D0000}"/>
    <cellStyle name="Normal 45 3 2 2 2 2 2" xfId="15541" xr:uid="{00000000-0005-0000-0000-0000073D0000}"/>
    <cellStyle name="Normal 45 3 2 2 2 3" xfId="15542" xr:uid="{00000000-0005-0000-0000-0000083D0000}"/>
    <cellStyle name="Normal 45 3 2 2 3" xfId="15543" xr:uid="{00000000-0005-0000-0000-0000093D0000}"/>
    <cellStyle name="Normal 45 3 2 2 3 2" xfId="15544" xr:uid="{00000000-0005-0000-0000-00000A3D0000}"/>
    <cellStyle name="Normal 45 3 2 2 4" xfId="15545" xr:uid="{00000000-0005-0000-0000-00000B3D0000}"/>
    <cellStyle name="Normal 45 3 2 3" xfId="15546" xr:uid="{00000000-0005-0000-0000-00000C3D0000}"/>
    <cellStyle name="Normal 45 3 2 3 2" xfId="15547" xr:uid="{00000000-0005-0000-0000-00000D3D0000}"/>
    <cellStyle name="Normal 45 3 2 3 2 2" xfId="15548" xr:uid="{00000000-0005-0000-0000-00000E3D0000}"/>
    <cellStyle name="Normal 45 3 2 3 2 2 2" xfId="15549" xr:uid="{00000000-0005-0000-0000-00000F3D0000}"/>
    <cellStyle name="Normal 45 3 2 3 2 3" xfId="15550" xr:uid="{00000000-0005-0000-0000-0000103D0000}"/>
    <cellStyle name="Normal 45 3 2 3 3" xfId="15551" xr:uid="{00000000-0005-0000-0000-0000113D0000}"/>
    <cellStyle name="Normal 45 3 2 3 3 2" xfId="15552" xr:uid="{00000000-0005-0000-0000-0000123D0000}"/>
    <cellStyle name="Normal 45 3 2 3 4" xfId="15553" xr:uid="{00000000-0005-0000-0000-0000133D0000}"/>
    <cellStyle name="Normal 45 3 2 4" xfId="15554" xr:uid="{00000000-0005-0000-0000-0000143D0000}"/>
    <cellStyle name="Normal 45 3 2 4 2" xfId="15555" xr:uid="{00000000-0005-0000-0000-0000153D0000}"/>
    <cellStyle name="Normal 45 3 2 4 2 2" xfId="15556" xr:uid="{00000000-0005-0000-0000-0000163D0000}"/>
    <cellStyle name="Normal 45 3 2 4 2 2 2" xfId="15557" xr:uid="{00000000-0005-0000-0000-0000173D0000}"/>
    <cellStyle name="Normal 45 3 2 4 2 3" xfId="15558" xr:uid="{00000000-0005-0000-0000-0000183D0000}"/>
    <cellStyle name="Normal 45 3 2 4 3" xfId="15559" xr:uid="{00000000-0005-0000-0000-0000193D0000}"/>
    <cellStyle name="Normal 45 3 2 4 3 2" xfId="15560" xr:uid="{00000000-0005-0000-0000-00001A3D0000}"/>
    <cellStyle name="Normal 45 3 2 4 4" xfId="15561" xr:uid="{00000000-0005-0000-0000-00001B3D0000}"/>
    <cellStyle name="Normal 45 3 2 5" xfId="15562" xr:uid="{00000000-0005-0000-0000-00001C3D0000}"/>
    <cellStyle name="Normal 45 3 2 5 2" xfId="15563" xr:uid="{00000000-0005-0000-0000-00001D3D0000}"/>
    <cellStyle name="Normal 45 3 2 5 2 2" xfId="15564" xr:uid="{00000000-0005-0000-0000-00001E3D0000}"/>
    <cellStyle name="Normal 45 3 2 5 3" xfId="15565" xr:uid="{00000000-0005-0000-0000-00001F3D0000}"/>
    <cellStyle name="Normal 45 3 2 6" xfId="15566" xr:uid="{00000000-0005-0000-0000-0000203D0000}"/>
    <cellStyle name="Normal 45 3 2 6 2" xfId="15567" xr:uid="{00000000-0005-0000-0000-0000213D0000}"/>
    <cellStyle name="Normal 45 3 2 7" xfId="15568" xr:uid="{00000000-0005-0000-0000-0000223D0000}"/>
    <cellStyle name="Normal 45 3 3" xfId="15569" xr:uid="{00000000-0005-0000-0000-0000233D0000}"/>
    <cellStyle name="Normal 45 3 3 2" xfId="15570" xr:uid="{00000000-0005-0000-0000-0000243D0000}"/>
    <cellStyle name="Normal 45 3 3 2 2" xfId="15571" xr:uid="{00000000-0005-0000-0000-0000253D0000}"/>
    <cellStyle name="Normal 45 3 3 2 2 2" xfId="15572" xr:uid="{00000000-0005-0000-0000-0000263D0000}"/>
    <cellStyle name="Normal 45 3 3 2 3" xfId="15573" xr:uid="{00000000-0005-0000-0000-0000273D0000}"/>
    <cellStyle name="Normal 45 3 3 3" xfId="15574" xr:uid="{00000000-0005-0000-0000-0000283D0000}"/>
    <cellStyle name="Normal 45 3 3 3 2" xfId="15575" xr:uid="{00000000-0005-0000-0000-0000293D0000}"/>
    <cellStyle name="Normal 45 3 3 4" xfId="15576" xr:uid="{00000000-0005-0000-0000-00002A3D0000}"/>
    <cellStyle name="Normal 45 3 4" xfId="15577" xr:uid="{00000000-0005-0000-0000-00002B3D0000}"/>
    <cellStyle name="Normal 45 3 4 2" xfId="15578" xr:uid="{00000000-0005-0000-0000-00002C3D0000}"/>
    <cellStyle name="Normal 45 3 4 2 2" xfId="15579" xr:uid="{00000000-0005-0000-0000-00002D3D0000}"/>
    <cellStyle name="Normal 45 3 4 2 2 2" xfId="15580" xr:uid="{00000000-0005-0000-0000-00002E3D0000}"/>
    <cellStyle name="Normal 45 3 4 2 3" xfId="15581" xr:uid="{00000000-0005-0000-0000-00002F3D0000}"/>
    <cellStyle name="Normal 45 3 4 3" xfId="15582" xr:uid="{00000000-0005-0000-0000-0000303D0000}"/>
    <cellStyle name="Normal 45 3 4 3 2" xfId="15583" xr:uid="{00000000-0005-0000-0000-0000313D0000}"/>
    <cellStyle name="Normal 45 3 4 4" xfId="15584" xr:uid="{00000000-0005-0000-0000-0000323D0000}"/>
    <cellStyle name="Normal 45 3 5" xfId="15585" xr:uid="{00000000-0005-0000-0000-0000333D0000}"/>
    <cellStyle name="Normal 45 3 5 2" xfId="15586" xr:uid="{00000000-0005-0000-0000-0000343D0000}"/>
    <cellStyle name="Normal 45 3 5 2 2" xfId="15587" xr:uid="{00000000-0005-0000-0000-0000353D0000}"/>
    <cellStyle name="Normal 45 3 5 2 2 2" xfId="15588" xr:uid="{00000000-0005-0000-0000-0000363D0000}"/>
    <cellStyle name="Normal 45 3 5 2 3" xfId="15589" xr:uid="{00000000-0005-0000-0000-0000373D0000}"/>
    <cellStyle name="Normal 45 3 5 3" xfId="15590" xr:uid="{00000000-0005-0000-0000-0000383D0000}"/>
    <cellStyle name="Normal 45 3 5 3 2" xfId="15591" xr:uid="{00000000-0005-0000-0000-0000393D0000}"/>
    <cellStyle name="Normal 45 3 5 4" xfId="15592" xr:uid="{00000000-0005-0000-0000-00003A3D0000}"/>
    <cellStyle name="Normal 45 3 6" xfId="15593" xr:uid="{00000000-0005-0000-0000-00003B3D0000}"/>
    <cellStyle name="Normal 45 3 6 2" xfId="15594" xr:uid="{00000000-0005-0000-0000-00003C3D0000}"/>
    <cellStyle name="Normal 45 3 6 2 2" xfId="15595" xr:uid="{00000000-0005-0000-0000-00003D3D0000}"/>
    <cellStyle name="Normal 45 3 6 3" xfId="15596" xr:uid="{00000000-0005-0000-0000-00003E3D0000}"/>
    <cellStyle name="Normal 45 3 7" xfId="15597" xr:uid="{00000000-0005-0000-0000-00003F3D0000}"/>
    <cellStyle name="Normal 45 3 7 2" xfId="15598" xr:uid="{00000000-0005-0000-0000-0000403D0000}"/>
    <cellStyle name="Normal 45 3 8" xfId="15599" xr:uid="{00000000-0005-0000-0000-0000413D0000}"/>
    <cellStyle name="Normal 45 4" xfId="15600" xr:uid="{00000000-0005-0000-0000-0000423D0000}"/>
    <cellStyle name="Normal 45 4 2" xfId="15601" xr:uid="{00000000-0005-0000-0000-0000433D0000}"/>
    <cellStyle name="Normal 45 4 2 2" xfId="15602" xr:uid="{00000000-0005-0000-0000-0000443D0000}"/>
    <cellStyle name="Normal 45 4 2 2 2" xfId="15603" xr:uid="{00000000-0005-0000-0000-0000453D0000}"/>
    <cellStyle name="Normal 45 4 2 2 2 2" xfId="15604" xr:uid="{00000000-0005-0000-0000-0000463D0000}"/>
    <cellStyle name="Normal 45 4 2 2 3" xfId="15605" xr:uid="{00000000-0005-0000-0000-0000473D0000}"/>
    <cellStyle name="Normal 45 4 2 3" xfId="15606" xr:uid="{00000000-0005-0000-0000-0000483D0000}"/>
    <cellStyle name="Normal 45 4 2 3 2" xfId="15607" xr:uid="{00000000-0005-0000-0000-0000493D0000}"/>
    <cellStyle name="Normal 45 4 2 4" xfId="15608" xr:uid="{00000000-0005-0000-0000-00004A3D0000}"/>
    <cellStyle name="Normal 45 4 3" xfId="15609" xr:uid="{00000000-0005-0000-0000-00004B3D0000}"/>
    <cellStyle name="Normal 45 4 3 2" xfId="15610" xr:uid="{00000000-0005-0000-0000-00004C3D0000}"/>
    <cellStyle name="Normal 45 4 3 2 2" xfId="15611" xr:uid="{00000000-0005-0000-0000-00004D3D0000}"/>
    <cellStyle name="Normal 45 4 3 2 2 2" xfId="15612" xr:uid="{00000000-0005-0000-0000-00004E3D0000}"/>
    <cellStyle name="Normal 45 4 3 2 3" xfId="15613" xr:uid="{00000000-0005-0000-0000-00004F3D0000}"/>
    <cellStyle name="Normal 45 4 3 3" xfId="15614" xr:uid="{00000000-0005-0000-0000-0000503D0000}"/>
    <cellStyle name="Normal 45 4 3 3 2" xfId="15615" xr:uid="{00000000-0005-0000-0000-0000513D0000}"/>
    <cellStyle name="Normal 45 4 3 4" xfId="15616" xr:uid="{00000000-0005-0000-0000-0000523D0000}"/>
    <cellStyle name="Normal 45 4 4" xfId="15617" xr:uid="{00000000-0005-0000-0000-0000533D0000}"/>
    <cellStyle name="Normal 45 4 4 2" xfId="15618" xr:uid="{00000000-0005-0000-0000-0000543D0000}"/>
    <cellStyle name="Normal 45 4 4 2 2" xfId="15619" xr:uid="{00000000-0005-0000-0000-0000553D0000}"/>
    <cellStyle name="Normal 45 4 4 2 2 2" xfId="15620" xr:uid="{00000000-0005-0000-0000-0000563D0000}"/>
    <cellStyle name="Normal 45 4 4 2 3" xfId="15621" xr:uid="{00000000-0005-0000-0000-0000573D0000}"/>
    <cellStyle name="Normal 45 4 4 3" xfId="15622" xr:uid="{00000000-0005-0000-0000-0000583D0000}"/>
    <cellStyle name="Normal 45 4 4 3 2" xfId="15623" xr:uid="{00000000-0005-0000-0000-0000593D0000}"/>
    <cellStyle name="Normal 45 4 4 4" xfId="15624" xr:uid="{00000000-0005-0000-0000-00005A3D0000}"/>
    <cellStyle name="Normal 45 4 5" xfId="15625" xr:uid="{00000000-0005-0000-0000-00005B3D0000}"/>
    <cellStyle name="Normal 45 4 5 2" xfId="15626" xr:uid="{00000000-0005-0000-0000-00005C3D0000}"/>
    <cellStyle name="Normal 45 4 5 2 2" xfId="15627" xr:uid="{00000000-0005-0000-0000-00005D3D0000}"/>
    <cellStyle name="Normal 45 4 5 3" xfId="15628" xr:uid="{00000000-0005-0000-0000-00005E3D0000}"/>
    <cellStyle name="Normal 45 4 6" xfId="15629" xr:uid="{00000000-0005-0000-0000-00005F3D0000}"/>
    <cellStyle name="Normal 45 4 6 2" xfId="15630" xr:uid="{00000000-0005-0000-0000-0000603D0000}"/>
    <cellStyle name="Normal 45 4 7" xfId="15631" xr:uid="{00000000-0005-0000-0000-0000613D0000}"/>
    <cellStyle name="Normal 45 5" xfId="15632" xr:uid="{00000000-0005-0000-0000-0000623D0000}"/>
    <cellStyle name="Normal 45 5 2" xfId="15633" xr:uid="{00000000-0005-0000-0000-0000633D0000}"/>
    <cellStyle name="Normal 45 5 2 2" xfId="15634" xr:uid="{00000000-0005-0000-0000-0000643D0000}"/>
    <cellStyle name="Normal 45 5 2 2 2" xfId="15635" xr:uid="{00000000-0005-0000-0000-0000653D0000}"/>
    <cellStyle name="Normal 45 5 2 3" xfId="15636" xr:uid="{00000000-0005-0000-0000-0000663D0000}"/>
    <cellStyle name="Normal 45 5 3" xfId="15637" xr:uid="{00000000-0005-0000-0000-0000673D0000}"/>
    <cellStyle name="Normal 45 5 3 2" xfId="15638" xr:uid="{00000000-0005-0000-0000-0000683D0000}"/>
    <cellStyle name="Normal 45 5 4" xfId="15639" xr:uid="{00000000-0005-0000-0000-0000693D0000}"/>
    <cellStyle name="Normal 45 6" xfId="15640" xr:uid="{00000000-0005-0000-0000-00006A3D0000}"/>
    <cellStyle name="Normal 45 6 2" xfId="15641" xr:uid="{00000000-0005-0000-0000-00006B3D0000}"/>
    <cellStyle name="Normal 45 6 2 2" xfId="15642" xr:uid="{00000000-0005-0000-0000-00006C3D0000}"/>
    <cellStyle name="Normal 45 6 2 2 2" xfId="15643" xr:uid="{00000000-0005-0000-0000-00006D3D0000}"/>
    <cellStyle name="Normal 45 6 2 3" xfId="15644" xr:uid="{00000000-0005-0000-0000-00006E3D0000}"/>
    <cellStyle name="Normal 45 6 3" xfId="15645" xr:uid="{00000000-0005-0000-0000-00006F3D0000}"/>
    <cellStyle name="Normal 45 6 3 2" xfId="15646" xr:uid="{00000000-0005-0000-0000-0000703D0000}"/>
    <cellStyle name="Normal 45 6 4" xfId="15647" xr:uid="{00000000-0005-0000-0000-0000713D0000}"/>
    <cellStyle name="Normal 45 7" xfId="15648" xr:uid="{00000000-0005-0000-0000-0000723D0000}"/>
    <cellStyle name="Normal 45 7 2" xfId="15649" xr:uid="{00000000-0005-0000-0000-0000733D0000}"/>
    <cellStyle name="Normal 45 7 2 2" xfId="15650" xr:uid="{00000000-0005-0000-0000-0000743D0000}"/>
    <cellStyle name="Normal 45 7 2 2 2" xfId="15651" xr:uid="{00000000-0005-0000-0000-0000753D0000}"/>
    <cellStyle name="Normal 45 7 2 3" xfId="15652" xr:uid="{00000000-0005-0000-0000-0000763D0000}"/>
    <cellStyle name="Normal 45 7 3" xfId="15653" xr:uid="{00000000-0005-0000-0000-0000773D0000}"/>
    <cellStyle name="Normal 45 7 3 2" xfId="15654" xr:uid="{00000000-0005-0000-0000-0000783D0000}"/>
    <cellStyle name="Normal 45 7 4" xfId="15655" xr:uid="{00000000-0005-0000-0000-0000793D0000}"/>
    <cellStyle name="Normal 45 8" xfId="15656" xr:uid="{00000000-0005-0000-0000-00007A3D0000}"/>
    <cellStyle name="Normal 45 8 2" xfId="15657" xr:uid="{00000000-0005-0000-0000-00007B3D0000}"/>
    <cellStyle name="Normal 45 8 2 2" xfId="15658" xr:uid="{00000000-0005-0000-0000-00007C3D0000}"/>
    <cellStyle name="Normal 45 8 3" xfId="15659" xr:uid="{00000000-0005-0000-0000-00007D3D0000}"/>
    <cellStyle name="Normal 45 9" xfId="15660" xr:uid="{00000000-0005-0000-0000-00007E3D0000}"/>
    <cellStyle name="Normal 45 9 2" xfId="15661" xr:uid="{00000000-0005-0000-0000-00007F3D0000}"/>
    <cellStyle name="Normal 46" xfId="15662" xr:uid="{00000000-0005-0000-0000-0000803D0000}"/>
    <cellStyle name="Normal 46 10" xfId="15663" xr:uid="{00000000-0005-0000-0000-0000813D0000}"/>
    <cellStyle name="Normal 46 2" xfId="15664" xr:uid="{00000000-0005-0000-0000-0000823D0000}"/>
    <cellStyle name="Normal 46 2 2" xfId="15665" xr:uid="{00000000-0005-0000-0000-0000833D0000}"/>
    <cellStyle name="Normal 46 2 2 2" xfId="15666" xr:uid="{00000000-0005-0000-0000-0000843D0000}"/>
    <cellStyle name="Normal 46 2 2 2 2" xfId="15667" xr:uid="{00000000-0005-0000-0000-0000853D0000}"/>
    <cellStyle name="Normal 46 2 2 2 2 2" xfId="15668" xr:uid="{00000000-0005-0000-0000-0000863D0000}"/>
    <cellStyle name="Normal 46 2 2 2 2 2 2" xfId="15669" xr:uid="{00000000-0005-0000-0000-0000873D0000}"/>
    <cellStyle name="Normal 46 2 2 2 2 3" xfId="15670" xr:uid="{00000000-0005-0000-0000-0000883D0000}"/>
    <cellStyle name="Normal 46 2 2 2 3" xfId="15671" xr:uid="{00000000-0005-0000-0000-0000893D0000}"/>
    <cellStyle name="Normal 46 2 2 2 3 2" xfId="15672" xr:uid="{00000000-0005-0000-0000-00008A3D0000}"/>
    <cellStyle name="Normal 46 2 2 2 4" xfId="15673" xr:uid="{00000000-0005-0000-0000-00008B3D0000}"/>
    <cellStyle name="Normal 46 2 2 3" xfId="15674" xr:uid="{00000000-0005-0000-0000-00008C3D0000}"/>
    <cellStyle name="Normal 46 2 2 3 2" xfId="15675" xr:uid="{00000000-0005-0000-0000-00008D3D0000}"/>
    <cellStyle name="Normal 46 2 2 3 2 2" xfId="15676" xr:uid="{00000000-0005-0000-0000-00008E3D0000}"/>
    <cellStyle name="Normal 46 2 2 3 2 2 2" xfId="15677" xr:uid="{00000000-0005-0000-0000-00008F3D0000}"/>
    <cellStyle name="Normal 46 2 2 3 2 3" xfId="15678" xr:uid="{00000000-0005-0000-0000-0000903D0000}"/>
    <cellStyle name="Normal 46 2 2 3 3" xfId="15679" xr:uid="{00000000-0005-0000-0000-0000913D0000}"/>
    <cellStyle name="Normal 46 2 2 3 3 2" xfId="15680" xr:uid="{00000000-0005-0000-0000-0000923D0000}"/>
    <cellStyle name="Normal 46 2 2 3 4" xfId="15681" xr:uid="{00000000-0005-0000-0000-0000933D0000}"/>
    <cellStyle name="Normal 46 2 2 4" xfId="15682" xr:uid="{00000000-0005-0000-0000-0000943D0000}"/>
    <cellStyle name="Normal 46 2 2 4 2" xfId="15683" xr:uid="{00000000-0005-0000-0000-0000953D0000}"/>
    <cellStyle name="Normal 46 2 2 4 2 2" xfId="15684" xr:uid="{00000000-0005-0000-0000-0000963D0000}"/>
    <cellStyle name="Normal 46 2 2 4 2 2 2" xfId="15685" xr:uid="{00000000-0005-0000-0000-0000973D0000}"/>
    <cellStyle name="Normal 46 2 2 4 2 3" xfId="15686" xr:uid="{00000000-0005-0000-0000-0000983D0000}"/>
    <cellStyle name="Normal 46 2 2 4 3" xfId="15687" xr:uid="{00000000-0005-0000-0000-0000993D0000}"/>
    <cellStyle name="Normal 46 2 2 4 3 2" xfId="15688" xr:uid="{00000000-0005-0000-0000-00009A3D0000}"/>
    <cellStyle name="Normal 46 2 2 4 4" xfId="15689" xr:uid="{00000000-0005-0000-0000-00009B3D0000}"/>
    <cellStyle name="Normal 46 2 2 5" xfId="15690" xr:uid="{00000000-0005-0000-0000-00009C3D0000}"/>
    <cellStyle name="Normal 46 2 2 5 2" xfId="15691" xr:uid="{00000000-0005-0000-0000-00009D3D0000}"/>
    <cellStyle name="Normal 46 2 2 5 2 2" xfId="15692" xr:uid="{00000000-0005-0000-0000-00009E3D0000}"/>
    <cellStyle name="Normal 46 2 2 5 3" xfId="15693" xr:uid="{00000000-0005-0000-0000-00009F3D0000}"/>
    <cellStyle name="Normal 46 2 2 6" xfId="15694" xr:uid="{00000000-0005-0000-0000-0000A03D0000}"/>
    <cellStyle name="Normal 46 2 2 6 2" xfId="15695" xr:uid="{00000000-0005-0000-0000-0000A13D0000}"/>
    <cellStyle name="Normal 46 2 2 7" xfId="15696" xr:uid="{00000000-0005-0000-0000-0000A23D0000}"/>
    <cellStyle name="Normal 46 2 3" xfId="15697" xr:uid="{00000000-0005-0000-0000-0000A33D0000}"/>
    <cellStyle name="Normal 46 2 3 2" xfId="15698" xr:uid="{00000000-0005-0000-0000-0000A43D0000}"/>
    <cellStyle name="Normal 46 2 3 2 2" xfId="15699" xr:uid="{00000000-0005-0000-0000-0000A53D0000}"/>
    <cellStyle name="Normal 46 2 3 2 2 2" xfId="15700" xr:uid="{00000000-0005-0000-0000-0000A63D0000}"/>
    <cellStyle name="Normal 46 2 3 2 3" xfId="15701" xr:uid="{00000000-0005-0000-0000-0000A73D0000}"/>
    <cellStyle name="Normal 46 2 3 3" xfId="15702" xr:uid="{00000000-0005-0000-0000-0000A83D0000}"/>
    <cellStyle name="Normal 46 2 3 3 2" xfId="15703" xr:uid="{00000000-0005-0000-0000-0000A93D0000}"/>
    <cellStyle name="Normal 46 2 3 4" xfId="15704" xr:uid="{00000000-0005-0000-0000-0000AA3D0000}"/>
    <cellStyle name="Normal 46 2 4" xfId="15705" xr:uid="{00000000-0005-0000-0000-0000AB3D0000}"/>
    <cellStyle name="Normal 46 2 4 2" xfId="15706" xr:uid="{00000000-0005-0000-0000-0000AC3D0000}"/>
    <cellStyle name="Normal 46 2 4 2 2" xfId="15707" xr:uid="{00000000-0005-0000-0000-0000AD3D0000}"/>
    <cellStyle name="Normal 46 2 4 2 2 2" xfId="15708" xr:uid="{00000000-0005-0000-0000-0000AE3D0000}"/>
    <cellStyle name="Normal 46 2 4 2 3" xfId="15709" xr:uid="{00000000-0005-0000-0000-0000AF3D0000}"/>
    <cellStyle name="Normal 46 2 4 3" xfId="15710" xr:uid="{00000000-0005-0000-0000-0000B03D0000}"/>
    <cellStyle name="Normal 46 2 4 3 2" xfId="15711" xr:uid="{00000000-0005-0000-0000-0000B13D0000}"/>
    <cellStyle name="Normal 46 2 4 4" xfId="15712" xr:uid="{00000000-0005-0000-0000-0000B23D0000}"/>
    <cellStyle name="Normal 46 2 5" xfId="15713" xr:uid="{00000000-0005-0000-0000-0000B33D0000}"/>
    <cellStyle name="Normal 46 2 5 2" xfId="15714" xr:uid="{00000000-0005-0000-0000-0000B43D0000}"/>
    <cellStyle name="Normal 46 2 5 2 2" xfId="15715" xr:uid="{00000000-0005-0000-0000-0000B53D0000}"/>
    <cellStyle name="Normal 46 2 5 2 2 2" xfId="15716" xr:uid="{00000000-0005-0000-0000-0000B63D0000}"/>
    <cellStyle name="Normal 46 2 5 2 3" xfId="15717" xr:uid="{00000000-0005-0000-0000-0000B73D0000}"/>
    <cellStyle name="Normal 46 2 5 3" xfId="15718" xr:uid="{00000000-0005-0000-0000-0000B83D0000}"/>
    <cellStyle name="Normal 46 2 5 3 2" xfId="15719" xr:uid="{00000000-0005-0000-0000-0000B93D0000}"/>
    <cellStyle name="Normal 46 2 5 4" xfId="15720" xr:uid="{00000000-0005-0000-0000-0000BA3D0000}"/>
    <cellStyle name="Normal 46 2 6" xfId="15721" xr:uid="{00000000-0005-0000-0000-0000BB3D0000}"/>
    <cellStyle name="Normal 46 2 6 2" xfId="15722" xr:uid="{00000000-0005-0000-0000-0000BC3D0000}"/>
    <cellStyle name="Normal 46 2 6 2 2" xfId="15723" xr:uid="{00000000-0005-0000-0000-0000BD3D0000}"/>
    <cellStyle name="Normal 46 2 6 3" xfId="15724" xr:uid="{00000000-0005-0000-0000-0000BE3D0000}"/>
    <cellStyle name="Normal 46 2 7" xfId="15725" xr:uid="{00000000-0005-0000-0000-0000BF3D0000}"/>
    <cellStyle name="Normal 46 2 7 2" xfId="15726" xr:uid="{00000000-0005-0000-0000-0000C03D0000}"/>
    <cellStyle name="Normal 46 2 8" xfId="15727" xr:uid="{00000000-0005-0000-0000-0000C13D0000}"/>
    <cellStyle name="Normal 46 3" xfId="15728" xr:uid="{00000000-0005-0000-0000-0000C23D0000}"/>
    <cellStyle name="Normal 46 3 2" xfId="15729" xr:uid="{00000000-0005-0000-0000-0000C33D0000}"/>
    <cellStyle name="Normal 46 3 2 2" xfId="15730" xr:uid="{00000000-0005-0000-0000-0000C43D0000}"/>
    <cellStyle name="Normal 46 3 2 2 2" xfId="15731" xr:uid="{00000000-0005-0000-0000-0000C53D0000}"/>
    <cellStyle name="Normal 46 3 2 2 2 2" xfId="15732" xr:uid="{00000000-0005-0000-0000-0000C63D0000}"/>
    <cellStyle name="Normal 46 3 2 2 2 2 2" xfId="15733" xr:uid="{00000000-0005-0000-0000-0000C73D0000}"/>
    <cellStyle name="Normal 46 3 2 2 2 3" xfId="15734" xr:uid="{00000000-0005-0000-0000-0000C83D0000}"/>
    <cellStyle name="Normal 46 3 2 2 3" xfId="15735" xr:uid="{00000000-0005-0000-0000-0000C93D0000}"/>
    <cellStyle name="Normal 46 3 2 2 3 2" xfId="15736" xr:uid="{00000000-0005-0000-0000-0000CA3D0000}"/>
    <cellStyle name="Normal 46 3 2 2 4" xfId="15737" xr:uid="{00000000-0005-0000-0000-0000CB3D0000}"/>
    <cellStyle name="Normal 46 3 2 3" xfId="15738" xr:uid="{00000000-0005-0000-0000-0000CC3D0000}"/>
    <cellStyle name="Normal 46 3 2 3 2" xfId="15739" xr:uid="{00000000-0005-0000-0000-0000CD3D0000}"/>
    <cellStyle name="Normal 46 3 2 3 2 2" xfId="15740" xr:uid="{00000000-0005-0000-0000-0000CE3D0000}"/>
    <cellStyle name="Normal 46 3 2 3 2 2 2" xfId="15741" xr:uid="{00000000-0005-0000-0000-0000CF3D0000}"/>
    <cellStyle name="Normal 46 3 2 3 2 3" xfId="15742" xr:uid="{00000000-0005-0000-0000-0000D03D0000}"/>
    <cellStyle name="Normal 46 3 2 3 3" xfId="15743" xr:uid="{00000000-0005-0000-0000-0000D13D0000}"/>
    <cellStyle name="Normal 46 3 2 3 3 2" xfId="15744" xr:uid="{00000000-0005-0000-0000-0000D23D0000}"/>
    <cellStyle name="Normal 46 3 2 3 4" xfId="15745" xr:uid="{00000000-0005-0000-0000-0000D33D0000}"/>
    <cellStyle name="Normal 46 3 2 4" xfId="15746" xr:uid="{00000000-0005-0000-0000-0000D43D0000}"/>
    <cellStyle name="Normal 46 3 2 4 2" xfId="15747" xr:uid="{00000000-0005-0000-0000-0000D53D0000}"/>
    <cellStyle name="Normal 46 3 2 4 2 2" xfId="15748" xr:uid="{00000000-0005-0000-0000-0000D63D0000}"/>
    <cellStyle name="Normal 46 3 2 4 2 2 2" xfId="15749" xr:uid="{00000000-0005-0000-0000-0000D73D0000}"/>
    <cellStyle name="Normal 46 3 2 4 2 3" xfId="15750" xr:uid="{00000000-0005-0000-0000-0000D83D0000}"/>
    <cellStyle name="Normal 46 3 2 4 3" xfId="15751" xr:uid="{00000000-0005-0000-0000-0000D93D0000}"/>
    <cellStyle name="Normal 46 3 2 4 3 2" xfId="15752" xr:uid="{00000000-0005-0000-0000-0000DA3D0000}"/>
    <cellStyle name="Normal 46 3 2 4 4" xfId="15753" xr:uid="{00000000-0005-0000-0000-0000DB3D0000}"/>
    <cellStyle name="Normal 46 3 2 5" xfId="15754" xr:uid="{00000000-0005-0000-0000-0000DC3D0000}"/>
    <cellStyle name="Normal 46 3 2 5 2" xfId="15755" xr:uid="{00000000-0005-0000-0000-0000DD3D0000}"/>
    <cellStyle name="Normal 46 3 2 5 2 2" xfId="15756" xr:uid="{00000000-0005-0000-0000-0000DE3D0000}"/>
    <cellStyle name="Normal 46 3 2 5 3" xfId="15757" xr:uid="{00000000-0005-0000-0000-0000DF3D0000}"/>
    <cellStyle name="Normal 46 3 2 6" xfId="15758" xr:uid="{00000000-0005-0000-0000-0000E03D0000}"/>
    <cellStyle name="Normal 46 3 2 6 2" xfId="15759" xr:uid="{00000000-0005-0000-0000-0000E13D0000}"/>
    <cellStyle name="Normal 46 3 2 7" xfId="15760" xr:uid="{00000000-0005-0000-0000-0000E23D0000}"/>
    <cellStyle name="Normal 46 3 3" xfId="15761" xr:uid="{00000000-0005-0000-0000-0000E33D0000}"/>
    <cellStyle name="Normal 46 3 3 2" xfId="15762" xr:uid="{00000000-0005-0000-0000-0000E43D0000}"/>
    <cellStyle name="Normal 46 3 3 2 2" xfId="15763" xr:uid="{00000000-0005-0000-0000-0000E53D0000}"/>
    <cellStyle name="Normal 46 3 3 2 2 2" xfId="15764" xr:uid="{00000000-0005-0000-0000-0000E63D0000}"/>
    <cellStyle name="Normal 46 3 3 2 3" xfId="15765" xr:uid="{00000000-0005-0000-0000-0000E73D0000}"/>
    <cellStyle name="Normal 46 3 3 3" xfId="15766" xr:uid="{00000000-0005-0000-0000-0000E83D0000}"/>
    <cellStyle name="Normal 46 3 3 3 2" xfId="15767" xr:uid="{00000000-0005-0000-0000-0000E93D0000}"/>
    <cellStyle name="Normal 46 3 3 4" xfId="15768" xr:uid="{00000000-0005-0000-0000-0000EA3D0000}"/>
    <cellStyle name="Normal 46 3 4" xfId="15769" xr:uid="{00000000-0005-0000-0000-0000EB3D0000}"/>
    <cellStyle name="Normal 46 3 4 2" xfId="15770" xr:uid="{00000000-0005-0000-0000-0000EC3D0000}"/>
    <cellStyle name="Normal 46 3 4 2 2" xfId="15771" xr:uid="{00000000-0005-0000-0000-0000ED3D0000}"/>
    <cellStyle name="Normal 46 3 4 2 2 2" xfId="15772" xr:uid="{00000000-0005-0000-0000-0000EE3D0000}"/>
    <cellStyle name="Normal 46 3 4 2 3" xfId="15773" xr:uid="{00000000-0005-0000-0000-0000EF3D0000}"/>
    <cellStyle name="Normal 46 3 4 3" xfId="15774" xr:uid="{00000000-0005-0000-0000-0000F03D0000}"/>
    <cellStyle name="Normal 46 3 4 3 2" xfId="15775" xr:uid="{00000000-0005-0000-0000-0000F13D0000}"/>
    <cellStyle name="Normal 46 3 4 4" xfId="15776" xr:uid="{00000000-0005-0000-0000-0000F23D0000}"/>
    <cellStyle name="Normal 46 3 5" xfId="15777" xr:uid="{00000000-0005-0000-0000-0000F33D0000}"/>
    <cellStyle name="Normal 46 3 5 2" xfId="15778" xr:uid="{00000000-0005-0000-0000-0000F43D0000}"/>
    <cellStyle name="Normal 46 3 5 2 2" xfId="15779" xr:uid="{00000000-0005-0000-0000-0000F53D0000}"/>
    <cellStyle name="Normal 46 3 5 2 2 2" xfId="15780" xr:uid="{00000000-0005-0000-0000-0000F63D0000}"/>
    <cellStyle name="Normal 46 3 5 2 3" xfId="15781" xr:uid="{00000000-0005-0000-0000-0000F73D0000}"/>
    <cellStyle name="Normal 46 3 5 3" xfId="15782" xr:uid="{00000000-0005-0000-0000-0000F83D0000}"/>
    <cellStyle name="Normal 46 3 5 3 2" xfId="15783" xr:uid="{00000000-0005-0000-0000-0000F93D0000}"/>
    <cellStyle name="Normal 46 3 5 4" xfId="15784" xr:uid="{00000000-0005-0000-0000-0000FA3D0000}"/>
    <cellStyle name="Normal 46 3 6" xfId="15785" xr:uid="{00000000-0005-0000-0000-0000FB3D0000}"/>
    <cellStyle name="Normal 46 3 6 2" xfId="15786" xr:uid="{00000000-0005-0000-0000-0000FC3D0000}"/>
    <cellStyle name="Normal 46 3 6 2 2" xfId="15787" xr:uid="{00000000-0005-0000-0000-0000FD3D0000}"/>
    <cellStyle name="Normal 46 3 6 3" xfId="15788" xr:uid="{00000000-0005-0000-0000-0000FE3D0000}"/>
    <cellStyle name="Normal 46 3 7" xfId="15789" xr:uid="{00000000-0005-0000-0000-0000FF3D0000}"/>
    <cellStyle name="Normal 46 3 7 2" xfId="15790" xr:uid="{00000000-0005-0000-0000-0000003E0000}"/>
    <cellStyle name="Normal 46 3 8" xfId="15791" xr:uid="{00000000-0005-0000-0000-0000013E0000}"/>
    <cellStyle name="Normal 46 4" xfId="15792" xr:uid="{00000000-0005-0000-0000-0000023E0000}"/>
    <cellStyle name="Normal 46 4 2" xfId="15793" xr:uid="{00000000-0005-0000-0000-0000033E0000}"/>
    <cellStyle name="Normal 46 4 2 2" xfId="15794" xr:uid="{00000000-0005-0000-0000-0000043E0000}"/>
    <cellStyle name="Normal 46 4 2 2 2" xfId="15795" xr:uid="{00000000-0005-0000-0000-0000053E0000}"/>
    <cellStyle name="Normal 46 4 2 2 2 2" xfId="15796" xr:uid="{00000000-0005-0000-0000-0000063E0000}"/>
    <cellStyle name="Normal 46 4 2 2 3" xfId="15797" xr:uid="{00000000-0005-0000-0000-0000073E0000}"/>
    <cellStyle name="Normal 46 4 2 3" xfId="15798" xr:uid="{00000000-0005-0000-0000-0000083E0000}"/>
    <cellStyle name="Normal 46 4 2 3 2" xfId="15799" xr:uid="{00000000-0005-0000-0000-0000093E0000}"/>
    <cellStyle name="Normal 46 4 2 4" xfId="15800" xr:uid="{00000000-0005-0000-0000-00000A3E0000}"/>
    <cellStyle name="Normal 46 4 3" xfId="15801" xr:uid="{00000000-0005-0000-0000-00000B3E0000}"/>
    <cellStyle name="Normal 46 4 3 2" xfId="15802" xr:uid="{00000000-0005-0000-0000-00000C3E0000}"/>
    <cellStyle name="Normal 46 4 3 2 2" xfId="15803" xr:uid="{00000000-0005-0000-0000-00000D3E0000}"/>
    <cellStyle name="Normal 46 4 3 2 2 2" xfId="15804" xr:uid="{00000000-0005-0000-0000-00000E3E0000}"/>
    <cellStyle name="Normal 46 4 3 2 3" xfId="15805" xr:uid="{00000000-0005-0000-0000-00000F3E0000}"/>
    <cellStyle name="Normal 46 4 3 3" xfId="15806" xr:uid="{00000000-0005-0000-0000-0000103E0000}"/>
    <cellStyle name="Normal 46 4 3 3 2" xfId="15807" xr:uid="{00000000-0005-0000-0000-0000113E0000}"/>
    <cellStyle name="Normal 46 4 3 4" xfId="15808" xr:uid="{00000000-0005-0000-0000-0000123E0000}"/>
    <cellStyle name="Normal 46 4 4" xfId="15809" xr:uid="{00000000-0005-0000-0000-0000133E0000}"/>
    <cellStyle name="Normal 46 4 4 2" xfId="15810" xr:uid="{00000000-0005-0000-0000-0000143E0000}"/>
    <cellStyle name="Normal 46 4 4 2 2" xfId="15811" xr:uid="{00000000-0005-0000-0000-0000153E0000}"/>
    <cellStyle name="Normal 46 4 4 2 2 2" xfId="15812" xr:uid="{00000000-0005-0000-0000-0000163E0000}"/>
    <cellStyle name="Normal 46 4 4 2 3" xfId="15813" xr:uid="{00000000-0005-0000-0000-0000173E0000}"/>
    <cellStyle name="Normal 46 4 4 3" xfId="15814" xr:uid="{00000000-0005-0000-0000-0000183E0000}"/>
    <cellStyle name="Normal 46 4 4 3 2" xfId="15815" xr:uid="{00000000-0005-0000-0000-0000193E0000}"/>
    <cellStyle name="Normal 46 4 4 4" xfId="15816" xr:uid="{00000000-0005-0000-0000-00001A3E0000}"/>
    <cellStyle name="Normal 46 4 5" xfId="15817" xr:uid="{00000000-0005-0000-0000-00001B3E0000}"/>
    <cellStyle name="Normal 46 4 5 2" xfId="15818" xr:uid="{00000000-0005-0000-0000-00001C3E0000}"/>
    <cellStyle name="Normal 46 4 5 2 2" xfId="15819" xr:uid="{00000000-0005-0000-0000-00001D3E0000}"/>
    <cellStyle name="Normal 46 4 5 3" xfId="15820" xr:uid="{00000000-0005-0000-0000-00001E3E0000}"/>
    <cellStyle name="Normal 46 4 6" xfId="15821" xr:uid="{00000000-0005-0000-0000-00001F3E0000}"/>
    <cellStyle name="Normal 46 4 6 2" xfId="15822" xr:uid="{00000000-0005-0000-0000-0000203E0000}"/>
    <cellStyle name="Normal 46 4 7" xfId="15823" xr:uid="{00000000-0005-0000-0000-0000213E0000}"/>
    <cellStyle name="Normal 46 5" xfId="15824" xr:uid="{00000000-0005-0000-0000-0000223E0000}"/>
    <cellStyle name="Normal 46 5 2" xfId="15825" xr:uid="{00000000-0005-0000-0000-0000233E0000}"/>
    <cellStyle name="Normal 46 5 2 2" xfId="15826" xr:uid="{00000000-0005-0000-0000-0000243E0000}"/>
    <cellStyle name="Normal 46 5 2 2 2" xfId="15827" xr:uid="{00000000-0005-0000-0000-0000253E0000}"/>
    <cellStyle name="Normal 46 5 2 3" xfId="15828" xr:uid="{00000000-0005-0000-0000-0000263E0000}"/>
    <cellStyle name="Normal 46 5 3" xfId="15829" xr:uid="{00000000-0005-0000-0000-0000273E0000}"/>
    <cellStyle name="Normal 46 5 3 2" xfId="15830" xr:uid="{00000000-0005-0000-0000-0000283E0000}"/>
    <cellStyle name="Normal 46 5 4" xfId="15831" xr:uid="{00000000-0005-0000-0000-0000293E0000}"/>
    <cellStyle name="Normal 46 6" xfId="15832" xr:uid="{00000000-0005-0000-0000-00002A3E0000}"/>
    <cellStyle name="Normal 46 6 2" xfId="15833" xr:uid="{00000000-0005-0000-0000-00002B3E0000}"/>
    <cellStyle name="Normal 46 6 2 2" xfId="15834" xr:uid="{00000000-0005-0000-0000-00002C3E0000}"/>
    <cellStyle name="Normal 46 6 2 2 2" xfId="15835" xr:uid="{00000000-0005-0000-0000-00002D3E0000}"/>
    <cellStyle name="Normal 46 6 2 3" xfId="15836" xr:uid="{00000000-0005-0000-0000-00002E3E0000}"/>
    <cellStyle name="Normal 46 6 3" xfId="15837" xr:uid="{00000000-0005-0000-0000-00002F3E0000}"/>
    <cellStyle name="Normal 46 6 3 2" xfId="15838" xr:uid="{00000000-0005-0000-0000-0000303E0000}"/>
    <cellStyle name="Normal 46 6 4" xfId="15839" xr:uid="{00000000-0005-0000-0000-0000313E0000}"/>
    <cellStyle name="Normal 46 7" xfId="15840" xr:uid="{00000000-0005-0000-0000-0000323E0000}"/>
    <cellStyle name="Normal 46 7 2" xfId="15841" xr:uid="{00000000-0005-0000-0000-0000333E0000}"/>
    <cellStyle name="Normal 46 7 2 2" xfId="15842" xr:uid="{00000000-0005-0000-0000-0000343E0000}"/>
    <cellStyle name="Normal 46 7 2 2 2" xfId="15843" xr:uid="{00000000-0005-0000-0000-0000353E0000}"/>
    <cellStyle name="Normal 46 7 2 3" xfId="15844" xr:uid="{00000000-0005-0000-0000-0000363E0000}"/>
    <cellStyle name="Normal 46 7 3" xfId="15845" xr:uid="{00000000-0005-0000-0000-0000373E0000}"/>
    <cellStyle name="Normal 46 7 3 2" xfId="15846" xr:uid="{00000000-0005-0000-0000-0000383E0000}"/>
    <cellStyle name="Normal 46 7 4" xfId="15847" xr:uid="{00000000-0005-0000-0000-0000393E0000}"/>
    <cellStyle name="Normal 46 8" xfId="15848" xr:uid="{00000000-0005-0000-0000-00003A3E0000}"/>
    <cellStyle name="Normal 46 8 2" xfId="15849" xr:uid="{00000000-0005-0000-0000-00003B3E0000}"/>
    <cellStyle name="Normal 46 8 2 2" xfId="15850" xr:uid="{00000000-0005-0000-0000-00003C3E0000}"/>
    <cellStyle name="Normal 46 8 3" xfId="15851" xr:uid="{00000000-0005-0000-0000-00003D3E0000}"/>
    <cellStyle name="Normal 46 9" xfId="15852" xr:uid="{00000000-0005-0000-0000-00003E3E0000}"/>
    <cellStyle name="Normal 46 9 2" xfId="15853" xr:uid="{00000000-0005-0000-0000-00003F3E0000}"/>
    <cellStyle name="Normal 47" xfId="15854" xr:uid="{00000000-0005-0000-0000-0000403E0000}"/>
    <cellStyle name="Normal 47 10" xfId="15855" xr:uid="{00000000-0005-0000-0000-0000413E0000}"/>
    <cellStyle name="Normal 47 2" xfId="15856" xr:uid="{00000000-0005-0000-0000-0000423E0000}"/>
    <cellStyle name="Normal 47 2 2" xfId="15857" xr:uid="{00000000-0005-0000-0000-0000433E0000}"/>
    <cellStyle name="Normal 47 2 2 2" xfId="15858" xr:uid="{00000000-0005-0000-0000-0000443E0000}"/>
    <cellStyle name="Normal 47 2 2 2 2" xfId="15859" xr:uid="{00000000-0005-0000-0000-0000453E0000}"/>
    <cellStyle name="Normal 47 2 2 2 2 2" xfId="15860" xr:uid="{00000000-0005-0000-0000-0000463E0000}"/>
    <cellStyle name="Normal 47 2 2 2 2 2 2" xfId="15861" xr:uid="{00000000-0005-0000-0000-0000473E0000}"/>
    <cellStyle name="Normal 47 2 2 2 2 3" xfId="15862" xr:uid="{00000000-0005-0000-0000-0000483E0000}"/>
    <cellStyle name="Normal 47 2 2 2 3" xfId="15863" xr:uid="{00000000-0005-0000-0000-0000493E0000}"/>
    <cellStyle name="Normal 47 2 2 2 3 2" xfId="15864" xr:uid="{00000000-0005-0000-0000-00004A3E0000}"/>
    <cellStyle name="Normal 47 2 2 2 4" xfId="15865" xr:uid="{00000000-0005-0000-0000-00004B3E0000}"/>
    <cellStyle name="Normal 47 2 2 3" xfId="15866" xr:uid="{00000000-0005-0000-0000-00004C3E0000}"/>
    <cellStyle name="Normal 47 2 2 3 2" xfId="15867" xr:uid="{00000000-0005-0000-0000-00004D3E0000}"/>
    <cellStyle name="Normal 47 2 2 3 2 2" xfId="15868" xr:uid="{00000000-0005-0000-0000-00004E3E0000}"/>
    <cellStyle name="Normal 47 2 2 3 2 2 2" xfId="15869" xr:uid="{00000000-0005-0000-0000-00004F3E0000}"/>
    <cellStyle name="Normal 47 2 2 3 2 3" xfId="15870" xr:uid="{00000000-0005-0000-0000-0000503E0000}"/>
    <cellStyle name="Normal 47 2 2 3 3" xfId="15871" xr:uid="{00000000-0005-0000-0000-0000513E0000}"/>
    <cellStyle name="Normal 47 2 2 3 3 2" xfId="15872" xr:uid="{00000000-0005-0000-0000-0000523E0000}"/>
    <cellStyle name="Normal 47 2 2 3 4" xfId="15873" xr:uid="{00000000-0005-0000-0000-0000533E0000}"/>
    <cellStyle name="Normal 47 2 2 4" xfId="15874" xr:uid="{00000000-0005-0000-0000-0000543E0000}"/>
    <cellStyle name="Normal 47 2 2 4 2" xfId="15875" xr:uid="{00000000-0005-0000-0000-0000553E0000}"/>
    <cellStyle name="Normal 47 2 2 4 2 2" xfId="15876" xr:uid="{00000000-0005-0000-0000-0000563E0000}"/>
    <cellStyle name="Normal 47 2 2 4 2 2 2" xfId="15877" xr:uid="{00000000-0005-0000-0000-0000573E0000}"/>
    <cellStyle name="Normal 47 2 2 4 2 3" xfId="15878" xr:uid="{00000000-0005-0000-0000-0000583E0000}"/>
    <cellStyle name="Normal 47 2 2 4 3" xfId="15879" xr:uid="{00000000-0005-0000-0000-0000593E0000}"/>
    <cellStyle name="Normal 47 2 2 4 3 2" xfId="15880" xr:uid="{00000000-0005-0000-0000-00005A3E0000}"/>
    <cellStyle name="Normal 47 2 2 4 4" xfId="15881" xr:uid="{00000000-0005-0000-0000-00005B3E0000}"/>
    <cellStyle name="Normal 47 2 2 5" xfId="15882" xr:uid="{00000000-0005-0000-0000-00005C3E0000}"/>
    <cellStyle name="Normal 47 2 2 5 2" xfId="15883" xr:uid="{00000000-0005-0000-0000-00005D3E0000}"/>
    <cellStyle name="Normal 47 2 2 5 2 2" xfId="15884" xr:uid="{00000000-0005-0000-0000-00005E3E0000}"/>
    <cellStyle name="Normal 47 2 2 5 3" xfId="15885" xr:uid="{00000000-0005-0000-0000-00005F3E0000}"/>
    <cellStyle name="Normal 47 2 2 6" xfId="15886" xr:uid="{00000000-0005-0000-0000-0000603E0000}"/>
    <cellStyle name="Normal 47 2 2 6 2" xfId="15887" xr:uid="{00000000-0005-0000-0000-0000613E0000}"/>
    <cellStyle name="Normal 47 2 2 7" xfId="15888" xr:uid="{00000000-0005-0000-0000-0000623E0000}"/>
    <cellStyle name="Normal 47 2 3" xfId="15889" xr:uid="{00000000-0005-0000-0000-0000633E0000}"/>
    <cellStyle name="Normal 47 2 3 2" xfId="15890" xr:uid="{00000000-0005-0000-0000-0000643E0000}"/>
    <cellStyle name="Normal 47 2 3 2 2" xfId="15891" xr:uid="{00000000-0005-0000-0000-0000653E0000}"/>
    <cellStyle name="Normal 47 2 3 2 2 2" xfId="15892" xr:uid="{00000000-0005-0000-0000-0000663E0000}"/>
    <cellStyle name="Normal 47 2 3 2 3" xfId="15893" xr:uid="{00000000-0005-0000-0000-0000673E0000}"/>
    <cellStyle name="Normal 47 2 3 3" xfId="15894" xr:uid="{00000000-0005-0000-0000-0000683E0000}"/>
    <cellStyle name="Normal 47 2 3 3 2" xfId="15895" xr:uid="{00000000-0005-0000-0000-0000693E0000}"/>
    <cellStyle name="Normal 47 2 3 4" xfId="15896" xr:uid="{00000000-0005-0000-0000-00006A3E0000}"/>
    <cellStyle name="Normal 47 2 4" xfId="15897" xr:uid="{00000000-0005-0000-0000-00006B3E0000}"/>
    <cellStyle name="Normal 47 2 4 2" xfId="15898" xr:uid="{00000000-0005-0000-0000-00006C3E0000}"/>
    <cellStyle name="Normal 47 2 4 2 2" xfId="15899" xr:uid="{00000000-0005-0000-0000-00006D3E0000}"/>
    <cellStyle name="Normal 47 2 4 2 2 2" xfId="15900" xr:uid="{00000000-0005-0000-0000-00006E3E0000}"/>
    <cellStyle name="Normal 47 2 4 2 3" xfId="15901" xr:uid="{00000000-0005-0000-0000-00006F3E0000}"/>
    <cellStyle name="Normal 47 2 4 3" xfId="15902" xr:uid="{00000000-0005-0000-0000-0000703E0000}"/>
    <cellStyle name="Normal 47 2 4 3 2" xfId="15903" xr:uid="{00000000-0005-0000-0000-0000713E0000}"/>
    <cellStyle name="Normal 47 2 4 4" xfId="15904" xr:uid="{00000000-0005-0000-0000-0000723E0000}"/>
    <cellStyle name="Normal 47 2 5" xfId="15905" xr:uid="{00000000-0005-0000-0000-0000733E0000}"/>
    <cellStyle name="Normal 47 2 5 2" xfId="15906" xr:uid="{00000000-0005-0000-0000-0000743E0000}"/>
    <cellStyle name="Normal 47 2 5 2 2" xfId="15907" xr:uid="{00000000-0005-0000-0000-0000753E0000}"/>
    <cellStyle name="Normal 47 2 5 2 2 2" xfId="15908" xr:uid="{00000000-0005-0000-0000-0000763E0000}"/>
    <cellStyle name="Normal 47 2 5 2 3" xfId="15909" xr:uid="{00000000-0005-0000-0000-0000773E0000}"/>
    <cellStyle name="Normal 47 2 5 3" xfId="15910" xr:uid="{00000000-0005-0000-0000-0000783E0000}"/>
    <cellStyle name="Normal 47 2 5 3 2" xfId="15911" xr:uid="{00000000-0005-0000-0000-0000793E0000}"/>
    <cellStyle name="Normal 47 2 5 4" xfId="15912" xr:uid="{00000000-0005-0000-0000-00007A3E0000}"/>
    <cellStyle name="Normal 47 2 6" xfId="15913" xr:uid="{00000000-0005-0000-0000-00007B3E0000}"/>
    <cellStyle name="Normal 47 2 6 2" xfId="15914" xr:uid="{00000000-0005-0000-0000-00007C3E0000}"/>
    <cellStyle name="Normal 47 2 6 2 2" xfId="15915" xr:uid="{00000000-0005-0000-0000-00007D3E0000}"/>
    <cellStyle name="Normal 47 2 6 3" xfId="15916" xr:uid="{00000000-0005-0000-0000-00007E3E0000}"/>
    <cellStyle name="Normal 47 2 7" xfId="15917" xr:uid="{00000000-0005-0000-0000-00007F3E0000}"/>
    <cellStyle name="Normal 47 2 7 2" xfId="15918" xr:uid="{00000000-0005-0000-0000-0000803E0000}"/>
    <cellStyle name="Normal 47 2 8" xfId="15919" xr:uid="{00000000-0005-0000-0000-0000813E0000}"/>
    <cellStyle name="Normal 47 3" xfId="15920" xr:uid="{00000000-0005-0000-0000-0000823E0000}"/>
    <cellStyle name="Normal 47 3 2" xfId="15921" xr:uid="{00000000-0005-0000-0000-0000833E0000}"/>
    <cellStyle name="Normal 47 3 2 2" xfId="15922" xr:uid="{00000000-0005-0000-0000-0000843E0000}"/>
    <cellStyle name="Normal 47 3 2 2 2" xfId="15923" xr:uid="{00000000-0005-0000-0000-0000853E0000}"/>
    <cellStyle name="Normal 47 3 2 2 2 2" xfId="15924" xr:uid="{00000000-0005-0000-0000-0000863E0000}"/>
    <cellStyle name="Normal 47 3 2 2 2 2 2" xfId="15925" xr:uid="{00000000-0005-0000-0000-0000873E0000}"/>
    <cellStyle name="Normal 47 3 2 2 2 3" xfId="15926" xr:uid="{00000000-0005-0000-0000-0000883E0000}"/>
    <cellStyle name="Normal 47 3 2 2 3" xfId="15927" xr:uid="{00000000-0005-0000-0000-0000893E0000}"/>
    <cellStyle name="Normal 47 3 2 2 3 2" xfId="15928" xr:uid="{00000000-0005-0000-0000-00008A3E0000}"/>
    <cellStyle name="Normal 47 3 2 2 4" xfId="15929" xr:uid="{00000000-0005-0000-0000-00008B3E0000}"/>
    <cellStyle name="Normal 47 3 2 3" xfId="15930" xr:uid="{00000000-0005-0000-0000-00008C3E0000}"/>
    <cellStyle name="Normal 47 3 2 3 2" xfId="15931" xr:uid="{00000000-0005-0000-0000-00008D3E0000}"/>
    <cellStyle name="Normal 47 3 2 3 2 2" xfId="15932" xr:uid="{00000000-0005-0000-0000-00008E3E0000}"/>
    <cellStyle name="Normal 47 3 2 3 2 2 2" xfId="15933" xr:uid="{00000000-0005-0000-0000-00008F3E0000}"/>
    <cellStyle name="Normal 47 3 2 3 2 3" xfId="15934" xr:uid="{00000000-0005-0000-0000-0000903E0000}"/>
    <cellStyle name="Normal 47 3 2 3 3" xfId="15935" xr:uid="{00000000-0005-0000-0000-0000913E0000}"/>
    <cellStyle name="Normal 47 3 2 3 3 2" xfId="15936" xr:uid="{00000000-0005-0000-0000-0000923E0000}"/>
    <cellStyle name="Normal 47 3 2 3 4" xfId="15937" xr:uid="{00000000-0005-0000-0000-0000933E0000}"/>
    <cellStyle name="Normal 47 3 2 4" xfId="15938" xr:uid="{00000000-0005-0000-0000-0000943E0000}"/>
    <cellStyle name="Normal 47 3 2 4 2" xfId="15939" xr:uid="{00000000-0005-0000-0000-0000953E0000}"/>
    <cellStyle name="Normal 47 3 2 4 2 2" xfId="15940" xr:uid="{00000000-0005-0000-0000-0000963E0000}"/>
    <cellStyle name="Normal 47 3 2 4 2 2 2" xfId="15941" xr:uid="{00000000-0005-0000-0000-0000973E0000}"/>
    <cellStyle name="Normal 47 3 2 4 2 3" xfId="15942" xr:uid="{00000000-0005-0000-0000-0000983E0000}"/>
    <cellStyle name="Normal 47 3 2 4 3" xfId="15943" xr:uid="{00000000-0005-0000-0000-0000993E0000}"/>
    <cellStyle name="Normal 47 3 2 4 3 2" xfId="15944" xr:uid="{00000000-0005-0000-0000-00009A3E0000}"/>
    <cellStyle name="Normal 47 3 2 4 4" xfId="15945" xr:uid="{00000000-0005-0000-0000-00009B3E0000}"/>
    <cellStyle name="Normal 47 3 2 5" xfId="15946" xr:uid="{00000000-0005-0000-0000-00009C3E0000}"/>
    <cellStyle name="Normal 47 3 2 5 2" xfId="15947" xr:uid="{00000000-0005-0000-0000-00009D3E0000}"/>
    <cellStyle name="Normal 47 3 2 5 2 2" xfId="15948" xr:uid="{00000000-0005-0000-0000-00009E3E0000}"/>
    <cellStyle name="Normal 47 3 2 5 3" xfId="15949" xr:uid="{00000000-0005-0000-0000-00009F3E0000}"/>
    <cellStyle name="Normal 47 3 2 6" xfId="15950" xr:uid="{00000000-0005-0000-0000-0000A03E0000}"/>
    <cellStyle name="Normal 47 3 2 6 2" xfId="15951" xr:uid="{00000000-0005-0000-0000-0000A13E0000}"/>
    <cellStyle name="Normal 47 3 2 7" xfId="15952" xr:uid="{00000000-0005-0000-0000-0000A23E0000}"/>
    <cellStyle name="Normal 47 3 3" xfId="15953" xr:uid="{00000000-0005-0000-0000-0000A33E0000}"/>
    <cellStyle name="Normal 47 3 3 2" xfId="15954" xr:uid="{00000000-0005-0000-0000-0000A43E0000}"/>
    <cellStyle name="Normal 47 3 3 2 2" xfId="15955" xr:uid="{00000000-0005-0000-0000-0000A53E0000}"/>
    <cellStyle name="Normal 47 3 3 2 2 2" xfId="15956" xr:uid="{00000000-0005-0000-0000-0000A63E0000}"/>
    <cellStyle name="Normal 47 3 3 2 3" xfId="15957" xr:uid="{00000000-0005-0000-0000-0000A73E0000}"/>
    <cellStyle name="Normal 47 3 3 3" xfId="15958" xr:uid="{00000000-0005-0000-0000-0000A83E0000}"/>
    <cellStyle name="Normal 47 3 3 3 2" xfId="15959" xr:uid="{00000000-0005-0000-0000-0000A93E0000}"/>
    <cellStyle name="Normal 47 3 3 4" xfId="15960" xr:uid="{00000000-0005-0000-0000-0000AA3E0000}"/>
    <cellStyle name="Normal 47 3 4" xfId="15961" xr:uid="{00000000-0005-0000-0000-0000AB3E0000}"/>
    <cellStyle name="Normal 47 3 4 2" xfId="15962" xr:uid="{00000000-0005-0000-0000-0000AC3E0000}"/>
    <cellStyle name="Normal 47 3 4 2 2" xfId="15963" xr:uid="{00000000-0005-0000-0000-0000AD3E0000}"/>
    <cellStyle name="Normal 47 3 4 2 2 2" xfId="15964" xr:uid="{00000000-0005-0000-0000-0000AE3E0000}"/>
    <cellStyle name="Normal 47 3 4 2 3" xfId="15965" xr:uid="{00000000-0005-0000-0000-0000AF3E0000}"/>
    <cellStyle name="Normal 47 3 4 3" xfId="15966" xr:uid="{00000000-0005-0000-0000-0000B03E0000}"/>
    <cellStyle name="Normal 47 3 4 3 2" xfId="15967" xr:uid="{00000000-0005-0000-0000-0000B13E0000}"/>
    <cellStyle name="Normal 47 3 4 4" xfId="15968" xr:uid="{00000000-0005-0000-0000-0000B23E0000}"/>
    <cellStyle name="Normal 47 3 5" xfId="15969" xr:uid="{00000000-0005-0000-0000-0000B33E0000}"/>
    <cellStyle name="Normal 47 3 5 2" xfId="15970" xr:uid="{00000000-0005-0000-0000-0000B43E0000}"/>
    <cellStyle name="Normal 47 3 5 2 2" xfId="15971" xr:uid="{00000000-0005-0000-0000-0000B53E0000}"/>
    <cellStyle name="Normal 47 3 5 2 2 2" xfId="15972" xr:uid="{00000000-0005-0000-0000-0000B63E0000}"/>
    <cellStyle name="Normal 47 3 5 2 3" xfId="15973" xr:uid="{00000000-0005-0000-0000-0000B73E0000}"/>
    <cellStyle name="Normal 47 3 5 3" xfId="15974" xr:uid="{00000000-0005-0000-0000-0000B83E0000}"/>
    <cellStyle name="Normal 47 3 5 3 2" xfId="15975" xr:uid="{00000000-0005-0000-0000-0000B93E0000}"/>
    <cellStyle name="Normal 47 3 5 4" xfId="15976" xr:uid="{00000000-0005-0000-0000-0000BA3E0000}"/>
    <cellStyle name="Normal 47 3 6" xfId="15977" xr:uid="{00000000-0005-0000-0000-0000BB3E0000}"/>
    <cellStyle name="Normal 47 3 6 2" xfId="15978" xr:uid="{00000000-0005-0000-0000-0000BC3E0000}"/>
    <cellStyle name="Normal 47 3 6 2 2" xfId="15979" xr:uid="{00000000-0005-0000-0000-0000BD3E0000}"/>
    <cellStyle name="Normal 47 3 6 3" xfId="15980" xr:uid="{00000000-0005-0000-0000-0000BE3E0000}"/>
    <cellStyle name="Normal 47 3 7" xfId="15981" xr:uid="{00000000-0005-0000-0000-0000BF3E0000}"/>
    <cellStyle name="Normal 47 3 7 2" xfId="15982" xr:uid="{00000000-0005-0000-0000-0000C03E0000}"/>
    <cellStyle name="Normal 47 3 8" xfId="15983" xr:uid="{00000000-0005-0000-0000-0000C13E0000}"/>
    <cellStyle name="Normal 47 4" xfId="15984" xr:uid="{00000000-0005-0000-0000-0000C23E0000}"/>
    <cellStyle name="Normal 47 4 2" xfId="15985" xr:uid="{00000000-0005-0000-0000-0000C33E0000}"/>
    <cellStyle name="Normal 47 4 2 2" xfId="15986" xr:uid="{00000000-0005-0000-0000-0000C43E0000}"/>
    <cellStyle name="Normal 47 4 2 2 2" xfId="15987" xr:uid="{00000000-0005-0000-0000-0000C53E0000}"/>
    <cellStyle name="Normal 47 4 2 2 2 2" xfId="15988" xr:uid="{00000000-0005-0000-0000-0000C63E0000}"/>
    <cellStyle name="Normal 47 4 2 2 3" xfId="15989" xr:uid="{00000000-0005-0000-0000-0000C73E0000}"/>
    <cellStyle name="Normal 47 4 2 3" xfId="15990" xr:uid="{00000000-0005-0000-0000-0000C83E0000}"/>
    <cellStyle name="Normal 47 4 2 3 2" xfId="15991" xr:uid="{00000000-0005-0000-0000-0000C93E0000}"/>
    <cellStyle name="Normal 47 4 2 4" xfId="15992" xr:uid="{00000000-0005-0000-0000-0000CA3E0000}"/>
    <cellStyle name="Normal 47 4 3" xfId="15993" xr:uid="{00000000-0005-0000-0000-0000CB3E0000}"/>
    <cellStyle name="Normal 47 4 3 2" xfId="15994" xr:uid="{00000000-0005-0000-0000-0000CC3E0000}"/>
    <cellStyle name="Normal 47 4 3 2 2" xfId="15995" xr:uid="{00000000-0005-0000-0000-0000CD3E0000}"/>
    <cellStyle name="Normal 47 4 3 2 2 2" xfId="15996" xr:uid="{00000000-0005-0000-0000-0000CE3E0000}"/>
    <cellStyle name="Normal 47 4 3 2 3" xfId="15997" xr:uid="{00000000-0005-0000-0000-0000CF3E0000}"/>
    <cellStyle name="Normal 47 4 3 3" xfId="15998" xr:uid="{00000000-0005-0000-0000-0000D03E0000}"/>
    <cellStyle name="Normal 47 4 3 3 2" xfId="15999" xr:uid="{00000000-0005-0000-0000-0000D13E0000}"/>
    <cellStyle name="Normal 47 4 3 4" xfId="16000" xr:uid="{00000000-0005-0000-0000-0000D23E0000}"/>
    <cellStyle name="Normal 47 4 4" xfId="16001" xr:uid="{00000000-0005-0000-0000-0000D33E0000}"/>
    <cellStyle name="Normal 47 4 4 2" xfId="16002" xr:uid="{00000000-0005-0000-0000-0000D43E0000}"/>
    <cellStyle name="Normal 47 4 4 2 2" xfId="16003" xr:uid="{00000000-0005-0000-0000-0000D53E0000}"/>
    <cellStyle name="Normal 47 4 4 2 2 2" xfId="16004" xr:uid="{00000000-0005-0000-0000-0000D63E0000}"/>
    <cellStyle name="Normal 47 4 4 2 3" xfId="16005" xr:uid="{00000000-0005-0000-0000-0000D73E0000}"/>
    <cellStyle name="Normal 47 4 4 3" xfId="16006" xr:uid="{00000000-0005-0000-0000-0000D83E0000}"/>
    <cellStyle name="Normal 47 4 4 3 2" xfId="16007" xr:uid="{00000000-0005-0000-0000-0000D93E0000}"/>
    <cellStyle name="Normal 47 4 4 4" xfId="16008" xr:uid="{00000000-0005-0000-0000-0000DA3E0000}"/>
    <cellStyle name="Normal 47 4 5" xfId="16009" xr:uid="{00000000-0005-0000-0000-0000DB3E0000}"/>
    <cellStyle name="Normal 47 4 5 2" xfId="16010" xr:uid="{00000000-0005-0000-0000-0000DC3E0000}"/>
    <cellStyle name="Normal 47 4 5 2 2" xfId="16011" xr:uid="{00000000-0005-0000-0000-0000DD3E0000}"/>
    <cellStyle name="Normal 47 4 5 3" xfId="16012" xr:uid="{00000000-0005-0000-0000-0000DE3E0000}"/>
    <cellStyle name="Normal 47 4 6" xfId="16013" xr:uid="{00000000-0005-0000-0000-0000DF3E0000}"/>
    <cellStyle name="Normal 47 4 6 2" xfId="16014" xr:uid="{00000000-0005-0000-0000-0000E03E0000}"/>
    <cellStyle name="Normal 47 4 7" xfId="16015" xr:uid="{00000000-0005-0000-0000-0000E13E0000}"/>
    <cellStyle name="Normal 47 5" xfId="16016" xr:uid="{00000000-0005-0000-0000-0000E23E0000}"/>
    <cellStyle name="Normal 47 5 2" xfId="16017" xr:uid="{00000000-0005-0000-0000-0000E33E0000}"/>
    <cellStyle name="Normal 47 5 2 2" xfId="16018" xr:uid="{00000000-0005-0000-0000-0000E43E0000}"/>
    <cellStyle name="Normal 47 5 2 2 2" xfId="16019" xr:uid="{00000000-0005-0000-0000-0000E53E0000}"/>
    <cellStyle name="Normal 47 5 2 3" xfId="16020" xr:uid="{00000000-0005-0000-0000-0000E63E0000}"/>
    <cellStyle name="Normal 47 5 3" xfId="16021" xr:uid="{00000000-0005-0000-0000-0000E73E0000}"/>
    <cellStyle name="Normal 47 5 3 2" xfId="16022" xr:uid="{00000000-0005-0000-0000-0000E83E0000}"/>
    <cellStyle name="Normal 47 5 4" xfId="16023" xr:uid="{00000000-0005-0000-0000-0000E93E0000}"/>
    <cellStyle name="Normal 47 6" xfId="16024" xr:uid="{00000000-0005-0000-0000-0000EA3E0000}"/>
    <cellStyle name="Normal 47 6 2" xfId="16025" xr:uid="{00000000-0005-0000-0000-0000EB3E0000}"/>
    <cellStyle name="Normal 47 6 2 2" xfId="16026" xr:uid="{00000000-0005-0000-0000-0000EC3E0000}"/>
    <cellStyle name="Normal 47 6 2 2 2" xfId="16027" xr:uid="{00000000-0005-0000-0000-0000ED3E0000}"/>
    <cellStyle name="Normal 47 6 2 3" xfId="16028" xr:uid="{00000000-0005-0000-0000-0000EE3E0000}"/>
    <cellStyle name="Normal 47 6 3" xfId="16029" xr:uid="{00000000-0005-0000-0000-0000EF3E0000}"/>
    <cellStyle name="Normal 47 6 3 2" xfId="16030" xr:uid="{00000000-0005-0000-0000-0000F03E0000}"/>
    <cellStyle name="Normal 47 6 4" xfId="16031" xr:uid="{00000000-0005-0000-0000-0000F13E0000}"/>
    <cellStyle name="Normal 47 7" xfId="16032" xr:uid="{00000000-0005-0000-0000-0000F23E0000}"/>
    <cellStyle name="Normal 47 7 2" xfId="16033" xr:uid="{00000000-0005-0000-0000-0000F33E0000}"/>
    <cellStyle name="Normal 47 7 2 2" xfId="16034" xr:uid="{00000000-0005-0000-0000-0000F43E0000}"/>
    <cellStyle name="Normal 47 7 2 2 2" xfId="16035" xr:uid="{00000000-0005-0000-0000-0000F53E0000}"/>
    <cellStyle name="Normal 47 7 2 3" xfId="16036" xr:uid="{00000000-0005-0000-0000-0000F63E0000}"/>
    <cellStyle name="Normal 47 7 3" xfId="16037" xr:uid="{00000000-0005-0000-0000-0000F73E0000}"/>
    <cellStyle name="Normal 47 7 3 2" xfId="16038" xr:uid="{00000000-0005-0000-0000-0000F83E0000}"/>
    <cellStyle name="Normal 47 7 4" xfId="16039" xr:uid="{00000000-0005-0000-0000-0000F93E0000}"/>
    <cellStyle name="Normal 47 8" xfId="16040" xr:uid="{00000000-0005-0000-0000-0000FA3E0000}"/>
    <cellStyle name="Normal 47 8 2" xfId="16041" xr:uid="{00000000-0005-0000-0000-0000FB3E0000}"/>
    <cellStyle name="Normal 47 8 2 2" xfId="16042" xr:uid="{00000000-0005-0000-0000-0000FC3E0000}"/>
    <cellStyle name="Normal 47 8 3" xfId="16043" xr:uid="{00000000-0005-0000-0000-0000FD3E0000}"/>
    <cellStyle name="Normal 47 9" xfId="16044" xr:uid="{00000000-0005-0000-0000-0000FE3E0000}"/>
    <cellStyle name="Normal 47 9 2" xfId="16045" xr:uid="{00000000-0005-0000-0000-0000FF3E0000}"/>
    <cellStyle name="Normal 48" xfId="16046" xr:uid="{00000000-0005-0000-0000-0000003F0000}"/>
    <cellStyle name="Normal 48 10" xfId="16047" xr:uid="{00000000-0005-0000-0000-0000013F0000}"/>
    <cellStyle name="Normal 48 2" xfId="16048" xr:uid="{00000000-0005-0000-0000-0000023F0000}"/>
    <cellStyle name="Normal 48 2 2" xfId="16049" xr:uid="{00000000-0005-0000-0000-0000033F0000}"/>
    <cellStyle name="Normal 48 2 2 2" xfId="16050" xr:uid="{00000000-0005-0000-0000-0000043F0000}"/>
    <cellStyle name="Normal 48 2 2 2 2" xfId="16051" xr:uid="{00000000-0005-0000-0000-0000053F0000}"/>
    <cellStyle name="Normal 48 2 2 2 2 2" xfId="16052" xr:uid="{00000000-0005-0000-0000-0000063F0000}"/>
    <cellStyle name="Normal 48 2 2 2 2 2 2" xfId="16053" xr:uid="{00000000-0005-0000-0000-0000073F0000}"/>
    <cellStyle name="Normal 48 2 2 2 2 3" xfId="16054" xr:uid="{00000000-0005-0000-0000-0000083F0000}"/>
    <cellStyle name="Normal 48 2 2 2 3" xfId="16055" xr:uid="{00000000-0005-0000-0000-0000093F0000}"/>
    <cellStyle name="Normal 48 2 2 2 3 2" xfId="16056" xr:uid="{00000000-0005-0000-0000-00000A3F0000}"/>
    <cellStyle name="Normal 48 2 2 2 4" xfId="16057" xr:uid="{00000000-0005-0000-0000-00000B3F0000}"/>
    <cellStyle name="Normal 48 2 2 3" xfId="16058" xr:uid="{00000000-0005-0000-0000-00000C3F0000}"/>
    <cellStyle name="Normal 48 2 2 3 2" xfId="16059" xr:uid="{00000000-0005-0000-0000-00000D3F0000}"/>
    <cellStyle name="Normal 48 2 2 3 2 2" xfId="16060" xr:uid="{00000000-0005-0000-0000-00000E3F0000}"/>
    <cellStyle name="Normal 48 2 2 3 2 2 2" xfId="16061" xr:uid="{00000000-0005-0000-0000-00000F3F0000}"/>
    <cellStyle name="Normal 48 2 2 3 2 3" xfId="16062" xr:uid="{00000000-0005-0000-0000-0000103F0000}"/>
    <cellStyle name="Normal 48 2 2 3 3" xfId="16063" xr:uid="{00000000-0005-0000-0000-0000113F0000}"/>
    <cellStyle name="Normal 48 2 2 3 3 2" xfId="16064" xr:uid="{00000000-0005-0000-0000-0000123F0000}"/>
    <cellStyle name="Normal 48 2 2 3 4" xfId="16065" xr:uid="{00000000-0005-0000-0000-0000133F0000}"/>
    <cellStyle name="Normal 48 2 2 4" xfId="16066" xr:uid="{00000000-0005-0000-0000-0000143F0000}"/>
    <cellStyle name="Normal 48 2 2 4 2" xfId="16067" xr:uid="{00000000-0005-0000-0000-0000153F0000}"/>
    <cellStyle name="Normal 48 2 2 4 2 2" xfId="16068" xr:uid="{00000000-0005-0000-0000-0000163F0000}"/>
    <cellStyle name="Normal 48 2 2 4 2 2 2" xfId="16069" xr:uid="{00000000-0005-0000-0000-0000173F0000}"/>
    <cellStyle name="Normal 48 2 2 4 2 3" xfId="16070" xr:uid="{00000000-0005-0000-0000-0000183F0000}"/>
    <cellStyle name="Normal 48 2 2 4 3" xfId="16071" xr:uid="{00000000-0005-0000-0000-0000193F0000}"/>
    <cellStyle name="Normal 48 2 2 4 3 2" xfId="16072" xr:uid="{00000000-0005-0000-0000-00001A3F0000}"/>
    <cellStyle name="Normal 48 2 2 4 4" xfId="16073" xr:uid="{00000000-0005-0000-0000-00001B3F0000}"/>
    <cellStyle name="Normal 48 2 2 5" xfId="16074" xr:uid="{00000000-0005-0000-0000-00001C3F0000}"/>
    <cellStyle name="Normal 48 2 2 5 2" xfId="16075" xr:uid="{00000000-0005-0000-0000-00001D3F0000}"/>
    <cellStyle name="Normal 48 2 2 5 2 2" xfId="16076" xr:uid="{00000000-0005-0000-0000-00001E3F0000}"/>
    <cellStyle name="Normal 48 2 2 5 3" xfId="16077" xr:uid="{00000000-0005-0000-0000-00001F3F0000}"/>
    <cellStyle name="Normal 48 2 2 6" xfId="16078" xr:uid="{00000000-0005-0000-0000-0000203F0000}"/>
    <cellStyle name="Normal 48 2 2 6 2" xfId="16079" xr:uid="{00000000-0005-0000-0000-0000213F0000}"/>
    <cellStyle name="Normal 48 2 2 7" xfId="16080" xr:uid="{00000000-0005-0000-0000-0000223F0000}"/>
    <cellStyle name="Normal 48 2 3" xfId="16081" xr:uid="{00000000-0005-0000-0000-0000233F0000}"/>
    <cellStyle name="Normal 48 2 3 2" xfId="16082" xr:uid="{00000000-0005-0000-0000-0000243F0000}"/>
    <cellStyle name="Normal 48 2 3 2 2" xfId="16083" xr:uid="{00000000-0005-0000-0000-0000253F0000}"/>
    <cellStyle name="Normal 48 2 3 2 2 2" xfId="16084" xr:uid="{00000000-0005-0000-0000-0000263F0000}"/>
    <cellStyle name="Normal 48 2 3 2 3" xfId="16085" xr:uid="{00000000-0005-0000-0000-0000273F0000}"/>
    <cellStyle name="Normal 48 2 3 3" xfId="16086" xr:uid="{00000000-0005-0000-0000-0000283F0000}"/>
    <cellStyle name="Normal 48 2 3 3 2" xfId="16087" xr:uid="{00000000-0005-0000-0000-0000293F0000}"/>
    <cellStyle name="Normal 48 2 3 4" xfId="16088" xr:uid="{00000000-0005-0000-0000-00002A3F0000}"/>
    <cellStyle name="Normal 48 2 4" xfId="16089" xr:uid="{00000000-0005-0000-0000-00002B3F0000}"/>
    <cellStyle name="Normal 48 2 4 2" xfId="16090" xr:uid="{00000000-0005-0000-0000-00002C3F0000}"/>
    <cellStyle name="Normal 48 2 4 2 2" xfId="16091" xr:uid="{00000000-0005-0000-0000-00002D3F0000}"/>
    <cellStyle name="Normal 48 2 4 2 2 2" xfId="16092" xr:uid="{00000000-0005-0000-0000-00002E3F0000}"/>
    <cellStyle name="Normal 48 2 4 2 3" xfId="16093" xr:uid="{00000000-0005-0000-0000-00002F3F0000}"/>
    <cellStyle name="Normal 48 2 4 3" xfId="16094" xr:uid="{00000000-0005-0000-0000-0000303F0000}"/>
    <cellStyle name="Normal 48 2 4 3 2" xfId="16095" xr:uid="{00000000-0005-0000-0000-0000313F0000}"/>
    <cellStyle name="Normal 48 2 4 4" xfId="16096" xr:uid="{00000000-0005-0000-0000-0000323F0000}"/>
    <cellStyle name="Normal 48 2 5" xfId="16097" xr:uid="{00000000-0005-0000-0000-0000333F0000}"/>
    <cellStyle name="Normal 48 2 5 2" xfId="16098" xr:uid="{00000000-0005-0000-0000-0000343F0000}"/>
    <cellStyle name="Normal 48 2 5 2 2" xfId="16099" xr:uid="{00000000-0005-0000-0000-0000353F0000}"/>
    <cellStyle name="Normal 48 2 5 2 2 2" xfId="16100" xr:uid="{00000000-0005-0000-0000-0000363F0000}"/>
    <cellStyle name="Normal 48 2 5 2 3" xfId="16101" xr:uid="{00000000-0005-0000-0000-0000373F0000}"/>
    <cellStyle name="Normal 48 2 5 3" xfId="16102" xr:uid="{00000000-0005-0000-0000-0000383F0000}"/>
    <cellStyle name="Normal 48 2 5 3 2" xfId="16103" xr:uid="{00000000-0005-0000-0000-0000393F0000}"/>
    <cellStyle name="Normal 48 2 5 4" xfId="16104" xr:uid="{00000000-0005-0000-0000-00003A3F0000}"/>
    <cellStyle name="Normal 48 2 6" xfId="16105" xr:uid="{00000000-0005-0000-0000-00003B3F0000}"/>
    <cellStyle name="Normal 48 2 6 2" xfId="16106" xr:uid="{00000000-0005-0000-0000-00003C3F0000}"/>
    <cellStyle name="Normal 48 2 6 2 2" xfId="16107" xr:uid="{00000000-0005-0000-0000-00003D3F0000}"/>
    <cellStyle name="Normal 48 2 6 3" xfId="16108" xr:uid="{00000000-0005-0000-0000-00003E3F0000}"/>
    <cellStyle name="Normal 48 2 7" xfId="16109" xr:uid="{00000000-0005-0000-0000-00003F3F0000}"/>
    <cellStyle name="Normal 48 2 7 2" xfId="16110" xr:uid="{00000000-0005-0000-0000-0000403F0000}"/>
    <cellStyle name="Normal 48 2 8" xfId="16111" xr:uid="{00000000-0005-0000-0000-0000413F0000}"/>
    <cellStyle name="Normal 48 3" xfId="16112" xr:uid="{00000000-0005-0000-0000-0000423F0000}"/>
    <cellStyle name="Normal 48 3 2" xfId="16113" xr:uid="{00000000-0005-0000-0000-0000433F0000}"/>
    <cellStyle name="Normal 48 3 2 2" xfId="16114" xr:uid="{00000000-0005-0000-0000-0000443F0000}"/>
    <cellStyle name="Normal 48 3 2 2 2" xfId="16115" xr:uid="{00000000-0005-0000-0000-0000453F0000}"/>
    <cellStyle name="Normal 48 3 2 2 2 2" xfId="16116" xr:uid="{00000000-0005-0000-0000-0000463F0000}"/>
    <cellStyle name="Normal 48 3 2 2 2 2 2" xfId="16117" xr:uid="{00000000-0005-0000-0000-0000473F0000}"/>
    <cellStyle name="Normal 48 3 2 2 2 3" xfId="16118" xr:uid="{00000000-0005-0000-0000-0000483F0000}"/>
    <cellStyle name="Normal 48 3 2 2 3" xfId="16119" xr:uid="{00000000-0005-0000-0000-0000493F0000}"/>
    <cellStyle name="Normal 48 3 2 2 3 2" xfId="16120" xr:uid="{00000000-0005-0000-0000-00004A3F0000}"/>
    <cellStyle name="Normal 48 3 2 2 4" xfId="16121" xr:uid="{00000000-0005-0000-0000-00004B3F0000}"/>
    <cellStyle name="Normal 48 3 2 3" xfId="16122" xr:uid="{00000000-0005-0000-0000-00004C3F0000}"/>
    <cellStyle name="Normal 48 3 2 3 2" xfId="16123" xr:uid="{00000000-0005-0000-0000-00004D3F0000}"/>
    <cellStyle name="Normal 48 3 2 3 2 2" xfId="16124" xr:uid="{00000000-0005-0000-0000-00004E3F0000}"/>
    <cellStyle name="Normal 48 3 2 3 2 2 2" xfId="16125" xr:uid="{00000000-0005-0000-0000-00004F3F0000}"/>
    <cellStyle name="Normal 48 3 2 3 2 3" xfId="16126" xr:uid="{00000000-0005-0000-0000-0000503F0000}"/>
    <cellStyle name="Normal 48 3 2 3 3" xfId="16127" xr:uid="{00000000-0005-0000-0000-0000513F0000}"/>
    <cellStyle name="Normal 48 3 2 3 3 2" xfId="16128" xr:uid="{00000000-0005-0000-0000-0000523F0000}"/>
    <cellStyle name="Normal 48 3 2 3 4" xfId="16129" xr:uid="{00000000-0005-0000-0000-0000533F0000}"/>
    <cellStyle name="Normal 48 3 2 4" xfId="16130" xr:uid="{00000000-0005-0000-0000-0000543F0000}"/>
    <cellStyle name="Normal 48 3 2 4 2" xfId="16131" xr:uid="{00000000-0005-0000-0000-0000553F0000}"/>
    <cellStyle name="Normal 48 3 2 4 2 2" xfId="16132" xr:uid="{00000000-0005-0000-0000-0000563F0000}"/>
    <cellStyle name="Normal 48 3 2 4 2 2 2" xfId="16133" xr:uid="{00000000-0005-0000-0000-0000573F0000}"/>
    <cellStyle name="Normal 48 3 2 4 2 3" xfId="16134" xr:uid="{00000000-0005-0000-0000-0000583F0000}"/>
    <cellStyle name="Normal 48 3 2 4 3" xfId="16135" xr:uid="{00000000-0005-0000-0000-0000593F0000}"/>
    <cellStyle name="Normal 48 3 2 4 3 2" xfId="16136" xr:uid="{00000000-0005-0000-0000-00005A3F0000}"/>
    <cellStyle name="Normal 48 3 2 4 4" xfId="16137" xr:uid="{00000000-0005-0000-0000-00005B3F0000}"/>
    <cellStyle name="Normal 48 3 2 5" xfId="16138" xr:uid="{00000000-0005-0000-0000-00005C3F0000}"/>
    <cellStyle name="Normal 48 3 2 5 2" xfId="16139" xr:uid="{00000000-0005-0000-0000-00005D3F0000}"/>
    <cellStyle name="Normal 48 3 2 5 2 2" xfId="16140" xr:uid="{00000000-0005-0000-0000-00005E3F0000}"/>
    <cellStyle name="Normal 48 3 2 5 3" xfId="16141" xr:uid="{00000000-0005-0000-0000-00005F3F0000}"/>
    <cellStyle name="Normal 48 3 2 6" xfId="16142" xr:uid="{00000000-0005-0000-0000-0000603F0000}"/>
    <cellStyle name="Normal 48 3 2 6 2" xfId="16143" xr:uid="{00000000-0005-0000-0000-0000613F0000}"/>
    <cellStyle name="Normal 48 3 2 7" xfId="16144" xr:uid="{00000000-0005-0000-0000-0000623F0000}"/>
    <cellStyle name="Normal 48 3 3" xfId="16145" xr:uid="{00000000-0005-0000-0000-0000633F0000}"/>
    <cellStyle name="Normal 48 3 3 2" xfId="16146" xr:uid="{00000000-0005-0000-0000-0000643F0000}"/>
    <cellStyle name="Normal 48 3 3 2 2" xfId="16147" xr:uid="{00000000-0005-0000-0000-0000653F0000}"/>
    <cellStyle name="Normal 48 3 3 2 2 2" xfId="16148" xr:uid="{00000000-0005-0000-0000-0000663F0000}"/>
    <cellStyle name="Normal 48 3 3 2 3" xfId="16149" xr:uid="{00000000-0005-0000-0000-0000673F0000}"/>
    <cellStyle name="Normal 48 3 3 3" xfId="16150" xr:uid="{00000000-0005-0000-0000-0000683F0000}"/>
    <cellStyle name="Normal 48 3 3 3 2" xfId="16151" xr:uid="{00000000-0005-0000-0000-0000693F0000}"/>
    <cellStyle name="Normal 48 3 3 4" xfId="16152" xr:uid="{00000000-0005-0000-0000-00006A3F0000}"/>
    <cellStyle name="Normal 48 3 4" xfId="16153" xr:uid="{00000000-0005-0000-0000-00006B3F0000}"/>
    <cellStyle name="Normal 48 3 4 2" xfId="16154" xr:uid="{00000000-0005-0000-0000-00006C3F0000}"/>
    <cellStyle name="Normal 48 3 4 2 2" xfId="16155" xr:uid="{00000000-0005-0000-0000-00006D3F0000}"/>
    <cellStyle name="Normal 48 3 4 2 2 2" xfId="16156" xr:uid="{00000000-0005-0000-0000-00006E3F0000}"/>
    <cellStyle name="Normal 48 3 4 2 3" xfId="16157" xr:uid="{00000000-0005-0000-0000-00006F3F0000}"/>
    <cellStyle name="Normal 48 3 4 3" xfId="16158" xr:uid="{00000000-0005-0000-0000-0000703F0000}"/>
    <cellStyle name="Normal 48 3 4 3 2" xfId="16159" xr:uid="{00000000-0005-0000-0000-0000713F0000}"/>
    <cellStyle name="Normal 48 3 4 4" xfId="16160" xr:uid="{00000000-0005-0000-0000-0000723F0000}"/>
    <cellStyle name="Normal 48 3 5" xfId="16161" xr:uid="{00000000-0005-0000-0000-0000733F0000}"/>
    <cellStyle name="Normal 48 3 5 2" xfId="16162" xr:uid="{00000000-0005-0000-0000-0000743F0000}"/>
    <cellStyle name="Normal 48 3 5 2 2" xfId="16163" xr:uid="{00000000-0005-0000-0000-0000753F0000}"/>
    <cellStyle name="Normal 48 3 5 2 2 2" xfId="16164" xr:uid="{00000000-0005-0000-0000-0000763F0000}"/>
    <cellStyle name="Normal 48 3 5 2 3" xfId="16165" xr:uid="{00000000-0005-0000-0000-0000773F0000}"/>
    <cellStyle name="Normal 48 3 5 3" xfId="16166" xr:uid="{00000000-0005-0000-0000-0000783F0000}"/>
    <cellStyle name="Normal 48 3 5 3 2" xfId="16167" xr:uid="{00000000-0005-0000-0000-0000793F0000}"/>
    <cellStyle name="Normal 48 3 5 4" xfId="16168" xr:uid="{00000000-0005-0000-0000-00007A3F0000}"/>
    <cellStyle name="Normal 48 3 6" xfId="16169" xr:uid="{00000000-0005-0000-0000-00007B3F0000}"/>
    <cellStyle name="Normal 48 3 6 2" xfId="16170" xr:uid="{00000000-0005-0000-0000-00007C3F0000}"/>
    <cellStyle name="Normal 48 3 6 2 2" xfId="16171" xr:uid="{00000000-0005-0000-0000-00007D3F0000}"/>
    <cellStyle name="Normal 48 3 6 3" xfId="16172" xr:uid="{00000000-0005-0000-0000-00007E3F0000}"/>
    <cellStyle name="Normal 48 3 7" xfId="16173" xr:uid="{00000000-0005-0000-0000-00007F3F0000}"/>
    <cellStyle name="Normal 48 3 7 2" xfId="16174" xr:uid="{00000000-0005-0000-0000-0000803F0000}"/>
    <cellStyle name="Normal 48 3 8" xfId="16175" xr:uid="{00000000-0005-0000-0000-0000813F0000}"/>
    <cellStyle name="Normal 48 4" xfId="16176" xr:uid="{00000000-0005-0000-0000-0000823F0000}"/>
    <cellStyle name="Normal 48 4 2" xfId="16177" xr:uid="{00000000-0005-0000-0000-0000833F0000}"/>
    <cellStyle name="Normal 48 4 2 2" xfId="16178" xr:uid="{00000000-0005-0000-0000-0000843F0000}"/>
    <cellStyle name="Normal 48 4 2 2 2" xfId="16179" xr:uid="{00000000-0005-0000-0000-0000853F0000}"/>
    <cellStyle name="Normal 48 4 2 2 2 2" xfId="16180" xr:uid="{00000000-0005-0000-0000-0000863F0000}"/>
    <cellStyle name="Normal 48 4 2 2 3" xfId="16181" xr:uid="{00000000-0005-0000-0000-0000873F0000}"/>
    <cellStyle name="Normal 48 4 2 3" xfId="16182" xr:uid="{00000000-0005-0000-0000-0000883F0000}"/>
    <cellStyle name="Normal 48 4 2 3 2" xfId="16183" xr:uid="{00000000-0005-0000-0000-0000893F0000}"/>
    <cellStyle name="Normal 48 4 2 4" xfId="16184" xr:uid="{00000000-0005-0000-0000-00008A3F0000}"/>
    <cellStyle name="Normal 48 4 3" xfId="16185" xr:uid="{00000000-0005-0000-0000-00008B3F0000}"/>
    <cellStyle name="Normal 48 4 3 2" xfId="16186" xr:uid="{00000000-0005-0000-0000-00008C3F0000}"/>
    <cellStyle name="Normal 48 4 3 2 2" xfId="16187" xr:uid="{00000000-0005-0000-0000-00008D3F0000}"/>
    <cellStyle name="Normal 48 4 3 2 2 2" xfId="16188" xr:uid="{00000000-0005-0000-0000-00008E3F0000}"/>
    <cellStyle name="Normal 48 4 3 2 3" xfId="16189" xr:uid="{00000000-0005-0000-0000-00008F3F0000}"/>
    <cellStyle name="Normal 48 4 3 3" xfId="16190" xr:uid="{00000000-0005-0000-0000-0000903F0000}"/>
    <cellStyle name="Normal 48 4 3 3 2" xfId="16191" xr:uid="{00000000-0005-0000-0000-0000913F0000}"/>
    <cellStyle name="Normal 48 4 3 4" xfId="16192" xr:uid="{00000000-0005-0000-0000-0000923F0000}"/>
    <cellStyle name="Normal 48 4 4" xfId="16193" xr:uid="{00000000-0005-0000-0000-0000933F0000}"/>
    <cellStyle name="Normal 48 4 4 2" xfId="16194" xr:uid="{00000000-0005-0000-0000-0000943F0000}"/>
    <cellStyle name="Normal 48 4 4 2 2" xfId="16195" xr:uid="{00000000-0005-0000-0000-0000953F0000}"/>
    <cellStyle name="Normal 48 4 4 2 2 2" xfId="16196" xr:uid="{00000000-0005-0000-0000-0000963F0000}"/>
    <cellStyle name="Normal 48 4 4 2 3" xfId="16197" xr:uid="{00000000-0005-0000-0000-0000973F0000}"/>
    <cellStyle name="Normal 48 4 4 3" xfId="16198" xr:uid="{00000000-0005-0000-0000-0000983F0000}"/>
    <cellStyle name="Normal 48 4 4 3 2" xfId="16199" xr:uid="{00000000-0005-0000-0000-0000993F0000}"/>
    <cellStyle name="Normal 48 4 4 4" xfId="16200" xr:uid="{00000000-0005-0000-0000-00009A3F0000}"/>
    <cellStyle name="Normal 48 4 5" xfId="16201" xr:uid="{00000000-0005-0000-0000-00009B3F0000}"/>
    <cellStyle name="Normal 48 4 5 2" xfId="16202" xr:uid="{00000000-0005-0000-0000-00009C3F0000}"/>
    <cellStyle name="Normal 48 4 5 2 2" xfId="16203" xr:uid="{00000000-0005-0000-0000-00009D3F0000}"/>
    <cellStyle name="Normal 48 4 5 3" xfId="16204" xr:uid="{00000000-0005-0000-0000-00009E3F0000}"/>
    <cellStyle name="Normal 48 4 6" xfId="16205" xr:uid="{00000000-0005-0000-0000-00009F3F0000}"/>
    <cellStyle name="Normal 48 4 6 2" xfId="16206" xr:uid="{00000000-0005-0000-0000-0000A03F0000}"/>
    <cellStyle name="Normal 48 4 7" xfId="16207" xr:uid="{00000000-0005-0000-0000-0000A13F0000}"/>
    <cellStyle name="Normal 48 5" xfId="16208" xr:uid="{00000000-0005-0000-0000-0000A23F0000}"/>
    <cellStyle name="Normal 48 5 2" xfId="16209" xr:uid="{00000000-0005-0000-0000-0000A33F0000}"/>
    <cellStyle name="Normal 48 5 2 2" xfId="16210" xr:uid="{00000000-0005-0000-0000-0000A43F0000}"/>
    <cellStyle name="Normal 48 5 2 2 2" xfId="16211" xr:uid="{00000000-0005-0000-0000-0000A53F0000}"/>
    <cellStyle name="Normal 48 5 2 3" xfId="16212" xr:uid="{00000000-0005-0000-0000-0000A63F0000}"/>
    <cellStyle name="Normal 48 5 3" xfId="16213" xr:uid="{00000000-0005-0000-0000-0000A73F0000}"/>
    <cellStyle name="Normal 48 5 3 2" xfId="16214" xr:uid="{00000000-0005-0000-0000-0000A83F0000}"/>
    <cellStyle name="Normal 48 5 4" xfId="16215" xr:uid="{00000000-0005-0000-0000-0000A93F0000}"/>
    <cellStyle name="Normal 48 6" xfId="16216" xr:uid="{00000000-0005-0000-0000-0000AA3F0000}"/>
    <cellStyle name="Normal 48 6 2" xfId="16217" xr:uid="{00000000-0005-0000-0000-0000AB3F0000}"/>
    <cellStyle name="Normal 48 6 2 2" xfId="16218" xr:uid="{00000000-0005-0000-0000-0000AC3F0000}"/>
    <cellStyle name="Normal 48 6 2 2 2" xfId="16219" xr:uid="{00000000-0005-0000-0000-0000AD3F0000}"/>
    <cellStyle name="Normal 48 6 2 3" xfId="16220" xr:uid="{00000000-0005-0000-0000-0000AE3F0000}"/>
    <cellStyle name="Normal 48 6 3" xfId="16221" xr:uid="{00000000-0005-0000-0000-0000AF3F0000}"/>
    <cellStyle name="Normal 48 6 3 2" xfId="16222" xr:uid="{00000000-0005-0000-0000-0000B03F0000}"/>
    <cellStyle name="Normal 48 6 4" xfId="16223" xr:uid="{00000000-0005-0000-0000-0000B13F0000}"/>
    <cellStyle name="Normal 48 7" xfId="16224" xr:uid="{00000000-0005-0000-0000-0000B23F0000}"/>
    <cellStyle name="Normal 48 7 2" xfId="16225" xr:uid="{00000000-0005-0000-0000-0000B33F0000}"/>
    <cellStyle name="Normal 48 7 2 2" xfId="16226" xr:uid="{00000000-0005-0000-0000-0000B43F0000}"/>
    <cellStyle name="Normal 48 7 2 2 2" xfId="16227" xr:uid="{00000000-0005-0000-0000-0000B53F0000}"/>
    <cellStyle name="Normal 48 7 2 3" xfId="16228" xr:uid="{00000000-0005-0000-0000-0000B63F0000}"/>
    <cellStyle name="Normal 48 7 3" xfId="16229" xr:uid="{00000000-0005-0000-0000-0000B73F0000}"/>
    <cellStyle name="Normal 48 7 3 2" xfId="16230" xr:uid="{00000000-0005-0000-0000-0000B83F0000}"/>
    <cellStyle name="Normal 48 7 4" xfId="16231" xr:uid="{00000000-0005-0000-0000-0000B93F0000}"/>
    <cellStyle name="Normal 48 8" xfId="16232" xr:uid="{00000000-0005-0000-0000-0000BA3F0000}"/>
    <cellStyle name="Normal 48 8 2" xfId="16233" xr:uid="{00000000-0005-0000-0000-0000BB3F0000}"/>
    <cellStyle name="Normal 48 8 2 2" xfId="16234" xr:uid="{00000000-0005-0000-0000-0000BC3F0000}"/>
    <cellStyle name="Normal 48 8 3" xfId="16235" xr:uid="{00000000-0005-0000-0000-0000BD3F0000}"/>
    <cellStyle name="Normal 48 9" xfId="16236" xr:uid="{00000000-0005-0000-0000-0000BE3F0000}"/>
    <cellStyle name="Normal 48 9 2" xfId="16237" xr:uid="{00000000-0005-0000-0000-0000BF3F0000}"/>
    <cellStyle name="Normal 49" xfId="16238" xr:uid="{00000000-0005-0000-0000-0000C03F0000}"/>
    <cellStyle name="Normal 49 10" xfId="16239" xr:uid="{00000000-0005-0000-0000-0000C13F0000}"/>
    <cellStyle name="Normal 49 2" xfId="16240" xr:uid="{00000000-0005-0000-0000-0000C23F0000}"/>
    <cellStyle name="Normal 49 2 2" xfId="16241" xr:uid="{00000000-0005-0000-0000-0000C33F0000}"/>
    <cellStyle name="Normal 49 2 2 2" xfId="16242" xr:uid="{00000000-0005-0000-0000-0000C43F0000}"/>
    <cellStyle name="Normal 49 2 2 2 2" xfId="16243" xr:uid="{00000000-0005-0000-0000-0000C53F0000}"/>
    <cellStyle name="Normal 49 2 2 2 2 2" xfId="16244" xr:uid="{00000000-0005-0000-0000-0000C63F0000}"/>
    <cellStyle name="Normal 49 2 2 2 2 2 2" xfId="16245" xr:uid="{00000000-0005-0000-0000-0000C73F0000}"/>
    <cellStyle name="Normal 49 2 2 2 2 3" xfId="16246" xr:uid="{00000000-0005-0000-0000-0000C83F0000}"/>
    <cellStyle name="Normal 49 2 2 2 3" xfId="16247" xr:uid="{00000000-0005-0000-0000-0000C93F0000}"/>
    <cellStyle name="Normal 49 2 2 2 3 2" xfId="16248" xr:uid="{00000000-0005-0000-0000-0000CA3F0000}"/>
    <cellStyle name="Normal 49 2 2 2 4" xfId="16249" xr:uid="{00000000-0005-0000-0000-0000CB3F0000}"/>
    <cellStyle name="Normal 49 2 2 3" xfId="16250" xr:uid="{00000000-0005-0000-0000-0000CC3F0000}"/>
    <cellStyle name="Normal 49 2 2 3 2" xfId="16251" xr:uid="{00000000-0005-0000-0000-0000CD3F0000}"/>
    <cellStyle name="Normal 49 2 2 3 2 2" xfId="16252" xr:uid="{00000000-0005-0000-0000-0000CE3F0000}"/>
    <cellStyle name="Normal 49 2 2 3 2 2 2" xfId="16253" xr:uid="{00000000-0005-0000-0000-0000CF3F0000}"/>
    <cellStyle name="Normal 49 2 2 3 2 3" xfId="16254" xr:uid="{00000000-0005-0000-0000-0000D03F0000}"/>
    <cellStyle name="Normal 49 2 2 3 3" xfId="16255" xr:uid="{00000000-0005-0000-0000-0000D13F0000}"/>
    <cellStyle name="Normal 49 2 2 3 3 2" xfId="16256" xr:uid="{00000000-0005-0000-0000-0000D23F0000}"/>
    <cellStyle name="Normal 49 2 2 3 4" xfId="16257" xr:uid="{00000000-0005-0000-0000-0000D33F0000}"/>
    <cellStyle name="Normal 49 2 2 4" xfId="16258" xr:uid="{00000000-0005-0000-0000-0000D43F0000}"/>
    <cellStyle name="Normal 49 2 2 4 2" xfId="16259" xr:uid="{00000000-0005-0000-0000-0000D53F0000}"/>
    <cellStyle name="Normal 49 2 2 4 2 2" xfId="16260" xr:uid="{00000000-0005-0000-0000-0000D63F0000}"/>
    <cellStyle name="Normal 49 2 2 4 2 2 2" xfId="16261" xr:uid="{00000000-0005-0000-0000-0000D73F0000}"/>
    <cellStyle name="Normal 49 2 2 4 2 3" xfId="16262" xr:uid="{00000000-0005-0000-0000-0000D83F0000}"/>
    <cellStyle name="Normal 49 2 2 4 3" xfId="16263" xr:uid="{00000000-0005-0000-0000-0000D93F0000}"/>
    <cellStyle name="Normal 49 2 2 4 3 2" xfId="16264" xr:uid="{00000000-0005-0000-0000-0000DA3F0000}"/>
    <cellStyle name="Normal 49 2 2 4 4" xfId="16265" xr:uid="{00000000-0005-0000-0000-0000DB3F0000}"/>
    <cellStyle name="Normal 49 2 2 5" xfId="16266" xr:uid="{00000000-0005-0000-0000-0000DC3F0000}"/>
    <cellStyle name="Normal 49 2 2 5 2" xfId="16267" xr:uid="{00000000-0005-0000-0000-0000DD3F0000}"/>
    <cellStyle name="Normal 49 2 2 5 2 2" xfId="16268" xr:uid="{00000000-0005-0000-0000-0000DE3F0000}"/>
    <cellStyle name="Normal 49 2 2 5 3" xfId="16269" xr:uid="{00000000-0005-0000-0000-0000DF3F0000}"/>
    <cellStyle name="Normal 49 2 2 6" xfId="16270" xr:uid="{00000000-0005-0000-0000-0000E03F0000}"/>
    <cellStyle name="Normal 49 2 2 6 2" xfId="16271" xr:uid="{00000000-0005-0000-0000-0000E13F0000}"/>
    <cellStyle name="Normal 49 2 2 7" xfId="16272" xr:uid="{00000000-0005-0000-0000-0000E23F0000}"/>
    <cellStyle name="Normal 49 2 3" xfId="16273" xr:uid="{00000000-0005-0000-0000-0000E33F0000}"/>
    <cellStyle name="Normal 49 2 3 2" xfId="16274" xr:uid="{00000000-0005-0000-0000-0000E43F0000}"/>
    <cellStyle name="Normal 49 2 3 2 2" xfId="16275" xr:uid="{00000000-0005-0000-0000-0000E53F0000}"/>
    <cellStyle name="Normal 49 2 3 2 2 2" xfId="16276" xr:uid="{00000000-0005-0000-0000-0000E63F0000}"/>
    <cellStyle name="Normal 49 2 3 2 3" xfId="16277" xr:uid="{00000000-0005-0000-0000-0000E73F0000}"/>
    <cellStyle name="Normal 49 2 3 3" xfId="16278" xr:uid="{00000000-0005-0000-0000-0000E83F0000}"/>
    <cellStyle name="Normal 49 2 3 3 2" xfId="16279" xr:uid="{00000000-0005-0000-0000-0000E93F0000}"/>
    <cellStyle name="Normal 49 2 3 4" xfId="16280" xr:uid="{00000000-0005-0000-0000-0000EA3F0000}"/>
    <cellStyle name="Normal 49 2 4" xfId="16281" xr:uid="{00000000-0005-0000-0000-0000EB3F0000}"/>
    <cellStyle name="Normal 49 2 4 2" xfId="16282" xr:uid="{00000000-0005-0000-0000-0000EC3F0000}"/>
    <cellStyle name="Normal 49 2 4 2 2" xfId="16283" xr:uid="{00000000-0005-0000-0000-0000ED3F0000}"/>
    <cellStyle name="Normal 49 2 4 2 2 2" xfId="16284" xr:uid="{00000000-0005-0000-0000-0000EE3F0000}"/>
    <cellStyle name="Normal 49 2 4 2 3" xfId="16285" xr:uid="{00000000-0005-0000-0000-0000EF3F0000}"/>
    <cellStyle name="Normal 49 2 4 3" xfId="16286" xr:uid="{00000000-0005-0000-0000-0000F03F0000}"/>
    <cellStyle name="Normal 49 2 4 3 2" xfId="16287" xr:uid="{00000000-0005-0000-0000-0000F13F0000}"/>
    <cellStyle name="Normal 49 2 4 4" xfId="16288" xr:uid="{00000000-0005-0000-0000-0000F23F0000}"/>
    <cellStyle name="Normal 49 2 5" xfId="16289" xr:uid="{00000000-0005-0000-0000-0000F33F0000}"/>
    <cellStyle name="Normal 49 2 5 2" xfId="16290" xr:uid="{00000000-0005-0000-0000-0000F43F0000}"/>
    <cellStyle name="Normal 49 2 5 2 2" xfId="16291" xr:uid="{00000000-0005-0000-0000-0000F53F0000}"/>
    <cellStyle name="Normal 49 2 5 2 2 2" xfId="16292" xr:uid="{00000000-0005-0000-0000-0000F63F0000}"/>
    <cellStyle name="Normal 49 2 5 2 3" xfId="16293" xr:uid="{00000000-0005-0000-0000-0000F73F0000}"/>
    <cellStyle name="Normal 49 2 5 3" xfId="16294" xr:uid="{00000000-0005-0000-0000-0000F83F0000}"/>
    <cellStyle name="Normal 49 2 5 3 2" xfId="16295" xr:uid="{00000000-0005-0000-0000-0000F93F0000}"/>
    <cellStyle name="Normal 49 2 5 4" xfId="16296" xr:uid="{00000000-0005-0000-0000-0000FA3F0000}"/>
    <cellStyle name="Normal 49 2 6" xfId="16297" xr:uid="{00000000-0005-0000-0000-0000FB3F0000}"/>
    <cellStyle name="Normal 49 2 6 2" xfId="16298" xr:uid="{00000000-0005-0000-0000-0000FC3F0000}"/>
    <cellStyle name="Normal 49 2 6 2 2" xfId="16299" xr:uid="{00000000-0005-0000-0000-0000FD3F0000}"/>
    <cellStyle name="Normal 49 2 6 3" xfId="16300" xr:uid="{00000000-0005-0000-0000-0000FE3F0000}"/>
    <cellStyle name="Normal 49 2 7" xfId="16301" xr:uid="{00000000-0005-0000-0000-0000FF3F0000}"/>
    <cellStyle name="Normal 49 2 7 2" xfId="16302" xr:uid="{00000000-0005-0000-0000-000000400000}"/>
    <cellStyle name="Normal 49 2 8" xfId="16303" xr:uid="{00000000-0005-0000-0000-000001400000}"/>
    <cellStyle name="Normal 49 3" xfId="16304" xr:uid="{00000000-0005-0000-0000-000002400000}"/>
    <cellStyle name="Normal 49 3 2" xfId="16305" xr:uid="{00000000-0005-0000-0000-000003400000}"/>
    <cellStyle name="Normal 49 3 2 2" xfId="16306" xr:uid="{00000000-0005-0000-0000-000004400000}"/>
    <cellStyle name="Normal 49 3 2 2 2" xfId="16307" xr:uid="{00000000-0005-0000-0000-000005400000}"/>
    <cellStyle name="Normal 49 3 2 2 2 2" xfId="16308" xr:uid="{00000000-0005-0000-0000-000006400000}"/>
    <cellStyle name="Normal 49 3 2 2 2 2 2" xfId="16309" xr:uid="{00000000-0005-0000-0000-000007400000}"/>
    <cellStyle name="Normal 49 3 2 2 2 3" xfId="16310" xr:uid="{00000000-0005-0000-0000-000008400000}"/>
    <cellStyle name="Normal 49 3 2 2 3" xfId="16311" xr:uid="{00000000-0005-0000-0000-000009400000}"/>
    <cellStyle name="Normal 49 3 2 2 3 2" xfId="16312" xr:uid="{00000000-0005-0000-0000-00000A400000}"/>
    <cellStyle name="Normal 49 3 2 2 4" xfId="16313" xr:uid="{00000000-0005-0000-0000-00000B400000}"/>
    <cellStyle name="Normal 49 3 2 3" xfId="16314" xr:uid="{00000000-0005-0000-0000-00000C400000}"/>
    <cellStyle name="Normal 49 3 2 3 2" xfId="16315" xr:uid="{00000000-0005-0000-0000-00000D400000}"/>
    <cellStyle name="Normal 49 3 2 3 2 2" xfId="16316" xr:uid="{00000000-0005-0000-0000-00000E400000}"/>
    <cellStyle name="Normal 49 3 2 3 2 2 2" xfId="16317" xr:uid="{00000000-0005-0000-0000-00000F400000}"/>
    <cellStyle name="Normal 49 3 2 3 2 3" xfId="16318" xr:uid="{00000000-0005-0000-0000-000010400000}"/>
    <cellStyle name="Normal 49 3 2 3 3" xfId="16319" xr:uid="{00000000-0005-0000-0000-000011400000}"/>
    <cellStyle name="Normal 49 3 2 3 3 2" xfId="16320" xr:uid="{00000000-0005-0000-0000-000012400000}"/>
    <cellStyle name="Normal 49 3 2 3 4" xfId="16321" xr:uid="{00000000-0005-0000-0000-000013400000}"/>
    <cellStyle name="Normal 49 3 2 4" xfId="16322" xr:uid="{00000000-0005-0000-0000-000014400000}"/>
    <cellStyle name="Normal 49 3 2 4 2" xfId="16323" xr:uid="{00000000-0005-0000-0000-000015400000}"/>
    <cellStyle name="Normal 49 3 2 4 2 2" xfId="16324" xr:uid="{00000000-0005-0000-0000-000016400000}"/>
    <cellStyle name="Normal 49 3 2 4 2 2 2" xfId="16325" xr:uid="{00000000-0005-0000-0000-000017400000}"/>
    <cellStyle name="Normal 49 3 2 4 2 3" xfId="16326" xr:uid="{00000000-0005-0000-0000-000018400000}"/>
    <cellStyle name="Normal 49 3 2 4 3" xfId="16327" xr:uid="{00000000-0005-0000-0000-000019400000}"/>
    <cellStyle name="Normal 49 3 2 4 3 2" xfId="16328" xr:uid="{00000000-0005-0000-0000-00001A400000}"/>
    <cellStyle name="Normal 49 3 2 4 4" xfId="16329" xr:uid="{00000000-0005-0000-0000-00001B400000}"/>
    <cellStyle name="Normal 49 3 2 5" xfId="16330" xr:uid="{00000000-0005-0000-0000-00001C400000}"/>
    <cellStyle name="Normal 49 3 2 5 2" xfId="16331" xr:uid="{00000000-0005-0000-0000-00001D400000}"/>
    <cellStyle name="Normal 49 3 2 5 2 2" xfId="16332" xr:uid="{00000000-0005-0000-0000-00001E400000}"/>
    <cellStyle name="Normal 49 3 2 5 3" xfId="16333" xr:uid="{00000000-0005-0000-0000-00001F400000}"/>
    <cellStyle name="Normal 49 3 2 6" xfId="16334" xr:uid="{00000000-0005-0000-0000-000020400000}"/>
    <cellStyle name="Normal 49 3 2 6 2" xfId="16335" xr:uid="{00000000-0005-0000-0000-000021400000}"/>
    <cellStyle name="Normal 49 3 2 7" xfId="16336" xr:uid="{00000000-0005-0000-0000-000022400000}"/>
    <cellStyle name="Normal 49 3 3" xfId="16337" xr:uid="{00000000-0005-0000-0000-000023400000}"/>
    <cellStyle name="Normal 49 3 3 2" xfId="16338" xr:uid="{00000000-0005-0000-0000-000024400000}"/>
    <cellStyle name="Normal 49 3 3 2 2" xfId="16339" xr:uid="{00000000-0005-0000-0000-000025400000}"/>
    <cellStyle name="Normal 49 3 3 2 2 2" xfId="16340" xr:uid="{00000000-0005-0000-0000-000026400000}"/>
    <cellStyle name="Normal 49 3 3 2 3" xfId="16341" xr:uid="{00000000-0005-0000-0000-000027400000}"/>
    <cellStyle name="Normal 49 3 3 3" xfId="16342" xr:uid="{00000000-0005-0000-0000-000028400000}"/>
    <cellStyle name="Normal 49 3 3 3 2" xfId="16343" xr:uid="{00000000-0005-0000-0000-000029400000}"/>
    <cellStyle name="Normal 49 3 3 4" xfId="16344" xr:uid="{00000000-0005-0000-0000-00002A400000}"/>
    <cellStyle name="Normal 49 3 4" xfId="16345" xr:uid="{00000000-0005-0000-0000-00002B400000}"/>
    <cellStyle name="Normal 49 3 4 2" xfId="16346" xr:uid="{00000000-0005-0000-0000-00002C400000}"/>
    <cellStyle name="Normal 49 3 4 2 2" xfId="16347" xr:uid="{00000000-0005-0000-0000-00002D400000}"/>
    <cellStyle name="Normal 49 3 4 2 2 2" xfId="16348" xr:uid="{00000000-0005-0000-0000-00002E400000}"/>
    <cellStyle name="Normal 49 3 4 2 3" xfId="16349" xr:uid="{00000000-0005-0000-0000-00002F400000}"/>
    <cellStyle name="Normal 49 3 4 3" xfId="16350" xr:uid="{00000000-0005-0000-0000-000030400000}"/>
    <cellStyle name="Normal 49 3 4 3 2" xfId="16351" xr:uid="{00000000-0005-0000-0000-000031400000}"/>
    <cellStyle name="Normal 49 3 4 4" xfId="16352" xr:uid="{00000000-0005-0000-0000-000032400000}"/>
    <cellStyle name="Normal 49 3 5" xfId="16353" xr:uid="{00000000-0005-0000-0000-000033400000}"/>
    <cellStyle name="Normal 49 3 5 2" xfId="16354" xr:uid="{00000000-0005-0000-0000-000034400000}"/>
    <cellStyle name="Normal 49 3 5 2 2" xfId="16355" xr:uid="{00000000-0005-0000-0000-000035400000}"/>
    <cellStyle name="Normal 49 3 5 2 2 2" xfId="16356" xr:uid="{00000000-0005-0000-0000-000036400000}"/>
    <cellStyle name="Normal 49 3 5 2 3" xfId="16357" xr:uid="{00000000-0005-0000-0000-000037400000}"/>
    <cellStyle name="Normal 49 3 5 3" xfId="16358" xr:uid="{00000000-0005-0000-0000-000038400000}"/>
    <cellStyle name="Normal 49 3 5 3 2" xfId="16359" xr:uid="{00000000-0005-0000-0000-000039400000}"/>
    <cellStyle name="Normal 49 3 5 4" xfId="16360" xr:uid="{00000000-0005-0000-0000-00003A400000}"/>
    <cellStyle name="Normal 49 3 6" xfId="16361" xr:uid="{00000000-0005-0000-0000-00003B400000}"/>
    <cellStyle name="Normal 49 3 6 2" xfId="16362" xr:uid="{00000000-0005-0000-0000-00003C400000}"/>
    <cellStyle name="Normal 49 3 6 2 2" xfId="16363" xr:uid="{00000000-0005-0000-0000-00003D400000}"/>
    <cellStyle name="Normal 49 3 6 3" xfId="16364" xr:uid="{00000000-0005-0000-0000-00003E400000}"/>
    <cellStyle name="Normal 49 3 7" xfId="16365" xr:uid="{00000000-0005-0000-0000-00003F400000}"/>
    <cellStyle name="Normal 49 3 7 2" xfId="16366" xr:uid="{00000000-0005-0000-0000-000040400000}"/>
    <cellStyle name="Normal 49 3 8" xfId="16367" xr:uid="{00000000-0005-0000-0000-000041400000}"/>
    <cellStyle name="Normal 49 4" xfId="16368" xr:uid="{00000000-0005-0000-0000-000042400000}"/>
    <cellStyle name="Normal 49 4 2" xfId="16369" xr:uid="{00000000-0005-0000-0000-000043400000}"/>
    <cellStyle name="Normal 49 4 2 2" xfId="16370" xr:uid="{00000000-0005-0000-0000-000044400000}"/>
    <cellStyle name="Normal 49 4 2 2 2" xfId="16371" xr:uid="{00000000-0005-0000-0000-000045400000}"/>
    <cellStyle name="Normal 49 4 2 2 2 2" xfId="16372" xr:uid="{00000000-0005-0000-0000-000046400000}"/>
    <cellStyle name="Normal 49 4 2 2 3" xfId="16373" xr:uid="{00000000-0005-0000-0000-000047400000}"/>
    <cellStyle name="Normal 49 4 2 3" xfId="16374" xr:uid="{00000000-0005-0000-0000-000048400000}"/>
    <cellStyle name="Normal 49 4 2 3 2" xfId="16375" xr:uid="{00000000-0005-0000-0000-000049400000}"/>
    <cellStyle name="Normal 49 4 2 4" xfId="16376" xr:uid="{00000000-0005-0000-0000-00004A400000}"/>
    <cellStyle name="Normal 49 4 3" xfId="16377" xr:uid="{00000000-0005-0000-0000-00004B400000}"/>
    <cellStyle name="Normal 49 4 3 2" xfId="16378" xr:uid="{00000000-0005-0000-0000-00004C400000}"/>
    <cellStyle name="Normal 49 4 3 2 2" xfId="16379" xr:uid="{00000000-0005-0000-0000-00004D400000}"/>
    <cellStyle name="Normal 49 4 3 2 2 2" xfId="16380" xr:uid="{00000000-0005-0000-0000-00004E400000}"/>
    <cellStyle name="Normal 49 4 3 2 3" xfId="16381" xr:uid="{00000000-0005-0000-0000-00004F400000}"/>
    <cellStyle name="Normal 49 4 3 3" xfId="16382" xr:uid="{00000000-0005-0000-0000-000050400000}"/>
    <cellStyle name="Normal 49 4 3 3 2" xfId="16383" xr:uid="{00000000-0005-0000-0000-000051400000}"/>
    <cellStyle name="Normal 49 4 3 4" xfId="16384" xr:uid="{00000000-0005-0000-0000-000052400000}"/>
    <cellStyle name="Normal 49 4 4" xfId="16385" xr:uid="{00000000-0005-0000-0000-000053400000}"/>
    <cellStyle name="Normal 49 4 4 2" xfId="16386" xr:uid="{00000000-0005-0000-0000-000054400000}"/>
    <cellStyle name="Normal 49 4 4 2 2" xfId="16387" xr:uid="{00000000-0005-0000-0000-000055400000}"/>
    <cellStyle name="Normal 49 4 4 2 2 2" xfId="16388" xr:uid="{00000000-0005-0000-0000-000056400000}"/>
    <cellStyle name="Normal 49 4 4 2 3" xfId="16389" xr:uid="{00000000-0005-0000-0000-000057400000}"/>
    <cellStyle name="Normal 49 4 4 3" xfId="16390" xr:uid="{00000000-0005-0000-0000-000058400000}"/>
    <cellStyle name="Normal 49 4 4 3 2" xfId="16391" xr:uid="{00000000-0005-0000-0000-000059400000}"/>
    <cellStyle name="Normal 49 4 4 4" xfId="16392" xr:uid="{00000000-0005-0000-0000-00005A400000}"/>
    <cellStyle name="Normal 49 4 5" xfId="16393" xr:uid="{00000000-0005-0000-0000-00005B400000}"/>
    <cellStyle name="Normal 49 4 5 2" xfId="16394" xr:uid="{00000000-0005-0000-0000-00005C400000}"/>
    <cellStyle name="Normal 49 4 5 2 2" xfId="16395" xr:uid="{00000000-0005-0000-0000-00005D400000}"/>
    <cellStyle name="Normal 49 4 5 3" xfId="16396" xr:uid="{00000000-0005-0000-0000-00005E400000}"/>
    <cellStyle name="Normal 49 4 6" xfId="16397" xr:uid="{00000000-0005-0000-0000-00005F400000}"/>
    <cellStyle name="Normal 49 4 6 2" xfId="16398" xr:uid="{00000000-0005-0000-0000-000060400000}"/>
    <cellStyle name="Normal 49 4 7" xfId="16399" xr:uid="{00000000-0005-0000-0000-000061400000}"/>
    <cellStyle name="Normal 49 5" xfId="16400" xr:uid="{00000000-0005-0000-0000-000062400000}"/>
    <cellStyle name="Normal 49 5 2" xfId="16401" xr:uid="{00000000-0005-0000-0000-000063400000}"/>
    <cellStyle name="Normal 49 5 2 2" xfId="16402" xr:uid="{00000000-0005-0000-0000-000064400000}"/>
    <cellStyle name="Normal 49 5 2 2 2" xfId="16403" xr:uid="{00000000-0005-0000-0000-000065400000}"/>
    <cellStyle name="Normal 49 5 2 3" xfId="16404" xr:uid="{00000000-0005-0000-0000-000066400000}"/>
    <cellStyle name="Normal 49 5 3" xfId="16405" xr:uid="{00000000-0005-0000-0000-000067400000}"/>
    <cellStyle name="Normal 49 5 3 2" xfId="16406" xr:uid="{00000000-0005-0000-0000-000068400000}"/>
    <cellStyle name="Normal 49 5 4" xfId="16407" xr:uid="{00000000-0005-0000-0000-000069400000}"/>
    <cellStyle name="Normal 49 6" xfId="16408" xr:uid="{00000000-0005-0000-0000-00006A400000}"/>
    <cellStyle name="Normal 49 6 2" xfId="16409" xr:uid="{00000000-0005-0000-0000-00006B400000}"/>
    <cellStyle name="Normal 49 6 2 2" xfId="16410" xr:uid="{00000000-0005-0000-0000-00006C400000}"/>
    <cellStyle name="Normal 49 6 2 2 2" xfId="16411" xr:uid="{00000000-0005-0000-0000-00006D400000}"/>
    <cellStyle name="Normal 49 6 2 3" xfId="16412" xr:uid="{00000000-0005-0000-0000-00006E400000}"/>
    <cellStyle name="Normal 49 6 3" xfId="16413" xr:uid="{00000000-0005-0000-0000-00006F400000}"/>
    <cellStyle name="Normal 49 6 3 2" xfId="16414" xr:uid="{00000000-0005-0000-0000-000070400000}"/>
    <cellStyle name="Normal 49 6 4" xfId="16415" xr:uid="{00000000-0005-0000-0000-000071400000}"/>
    <cellStyle name="Normal 49 7" xfId="16416" xr:uid="{00000000-0005-0000-0000-000072400000}"/>
    <cellStyle name="Normal 49 7 2" xfId="16417" xr:uid="{00000000-0005-0000-0000-000073400000}"/>
    <cellStyle name="Normal 49 7 2 2" xfId="16418" xr:uid="{00000000-0005-0000-0000-000074400000}"/>
    <cellStyle name="Normal 49 7 2 2 2" xfId="16419" xr:uid="{00000000-0005-0000-0000-000075400000}"/>
    <cellStyle name="Normal 49 7 2 3" xfId="16420" xr:uid="{00000000-0005-0000-0000-000076400000}"/>
    <cellStyle name="Normal 49 7 3" xfId="16421" xr:uid="{00000000-0005-0000-0000-000077400000}"/>
    <cellStyle name="Normal 49 7 3 2" xfId="16422" xr:uid="{00000000-0005-0000-0000-000078400000}"/>
    <cellStyle name="Normal 49 7 4" xfId="16423" xr:uid="{00000000-0005-0000-0000-000079400000}"/>
    <cellStyle name="Normal 49 8" xfId="16424" xr:uid="{00000000-0005-0000-0000-00007A400000}"/>
    <cellStyle name="Normal 49 8 2" xfId="16425" xr:uid="{00000000-0005-0000-0000-00007B400000}"/>
    <cellStyle name="Normal 49 8 2 2" xfId="16426" xr:uid="{00000000-0005-0000-0000-00007C400000}"/>
    <cellStyle name="Normal 49 8 3" xfId="16427" xr:uid="{00000000-0005-0000-0000-00007D400000}"/>
    <cellStyle name="Normal 49 9" xfId="16428" xr:uid="{00000000-0005-0000-0000-00007E400000}"/>
    <cellStyle name="Normal 49 9 2" xfId="16429" xr:uid="{00000000-0005-0000-0000-00007F400000}"/>
    <cellStyle name="Normal 5" xfId="16430" xr:uid="{00000000-0005-0000-0000-000080400000}"/>
    <cellStyle name="Normal 5 2" xfId="16431" xr:uid="{00000000-0005-0000-0000-000081400000}"/>
    <cellStyle name="Normal 5 2 2" xfId="16432" xr:uid="{00000000-0005-0000-0000-000082400000}"/>
    <cellStyle name="Normal 5 2 3" xfId="16433" xr:uid="{00000000-0005-0000-0000-000083400000}"/>
    <cellStyle name="Normal 5 3" xfId="16434" xr:uid="{00000000-0005-0000-0000-000084400000}"/>
    <cellStyle name="Normal 5 3 2" xfId="16435" xr:uid="{00000000-0005-0000-0000-000085400000}"/>
    <cellStyle name="Normal 5 3 2 2" xfId="16436" xr:uid="{00000000-0005-0000-0000-000086400000}"/>
    <cellStyle name="Normal 5 3 3" xfId="16437" xr:uid="{00000000-0005-0000-0000-000087400000}"/>
    <cellStyle name="Normal 5 4" xfId="16438" xr:uid="{00000000-0005-0000-0000-000088400000}"/>
    <cellStyle name="Normal 5 4 2" xfId="16439" xr:uid="{00000000-0005-0000-0000-000089400000}"/>
    <cellStyle name="Normal 5 5" xfId="16440" xr:uid="{00000000-0005-0000-0000-00008A400000}"/>
    <cellStyle name="Normal 5 6" xfId="16441" xr:uid="{00000000-0005-0000-0000-00008B400000}"/>
    <cellStyle name="Normal 5_20120821 Draft -  ITS on reporting_Annex I_CA" xfId="16442" xr:uid="{00000000-0005-0000-0000-00008C400000}"/>
    <cellStyle name="Normal 50" xfId="16443" xr:uid="{00000000-0005-0000-0000-00008D400000}"/>
    <cellStyle name="Normal 50 10" xfId="16444" xr:uid="{00000000-0005-0000-0000-00008E400000}"/>
    <cellStyle name="Normal 50 2" xfId="16445" xr:uid="{00000000-0005-0000-0000-00008F400000}"/>
    <cellStyle name="Normal 50 2 2" xfId="16446" xr:uid="{00000000-0005-0000-0000-000090400000}"/>
    <cellStyle name="Normal 50 2 2 2" xfId="16447" xr:uid="{00000000-0005-0000-0000-000091400000}"/>
    <cellStyle name="Normal 50 2 2 2 2" xfId="16448" xr:uid="{00000000-0005-0000-0000-000092400000}"/>
    <cellStyle name="Normal 50 2 2 2 2 2" xfId="16449" xr:uid="{00000000-0005-0000-0000-000093400000}"/>
    <cellStyle name="Normal 50 2 2 2 2 2 2" xfId="16450" xr:uid="{00000000-0005-0000-0000-000094400000}"/>
    <cellStyle name="Normal 50 2 2 2 2 3" xfId="16451" xr:uid="{00000000-0005-0000-0000-000095400000}"/>
    <cellStyle name="Normal 50 2 2 2 3" xfId="16452" xr:uid="{00000000-0005-0000-0000-000096400000}"/>
    <cellStyle name="Normal 50 2 2 2 3 2" xfId="16453" xr:uid="{00000000-0005-0000-0000-000097400000}"/>
    <cellStyle name="Normal 50 2 2 2 4" xfId="16454" xr:uid="{00000000-0005-0000-0000-000098400000}"/>
    <cellStyle name="Normal 50 2 2 3" xfId="16455" xr:uid="{00000000-0005-0000-0000-000099400000}"/>
    <cellStyle name="Normal 50 2 2 3 2" xfId="16456" xr:uid="{00000000-0005-0000-0000-00009A400000}"/>
    <cellStyle name="Normal 50 2 2 3 2 2" xfId="16457" xr:uid="{00000000-0005-0000-0000-00009B400000}"/>
    <cellStyle name="Normal 50 2 2 3 2 2 2" xfId="16458" xr:uid="{00000000-0005-0000-0000-00009C400000}"/>
    <cellStyle name="Normal 50 2 2 3 2 3" xfId="16459" xr:uid="{00000000-0005-0000-0000-00009D400000}"/>
    <cellStyle name="Normal 50 2 2 3 3" xfId="16460" xr:uid="{00000000-0005-0000-0000-00009E400000}"/>
    <cellStyle name="Normal 50 2 2 3 3 2" xfId="16461" xr:uid="{00000000-0005-0000-0000-00009F400000}"/>
    <cellStyle name="Normal 50 2 2 3 4" xfId="16462" xr:uid="{00000000-0005-0000-0000-0000A0400000}"/>
    <cellStyle name="Normal 50 2 2 4" xfId="16463" xr:uid="{00000000-0005-0000-0000-0000A1400000}"/>
    <cellStyle name="Normal 50 2 2 4 2" xfId="16464" xr:uid="{00000000-0005-0000-0000-0000A2400000}"/>
    <cellStyle name="Normal 50 2 2 4 2 2" xfId="16465" xr:uid="{00000000-0005-0000-0000-0000A3400000}"/>
    <cellStyle name="Normal 50 2 2 4 2 2 2" xfId="16466" xr:uid="{00000000-0005-0000-0000-0000A4400000}"/>
    <cellStyle name="Normal 50 2 2 4 2 3" xfId="16467" xr:uid="{00000000-0005-0000-0000-0000A5400000}"/>
    <cellStyle name="Normal 50 2 2 4 3" xfId="16468" xr:uid="{00000000-0005-0000-0000-0000A6400000}"/>
    <cellStyle name="Normal 50 2 2 4 3 2" xfId="16469" xr:uid="{00000000-0005-0000-0000-0000A7400000}"/>
    <cellStyle name="Normal 50 2 2 4 4" xfId="16470" xr:uid="{00000000-0005-0000-0000-0000A8400000}"/>
    <cellStyle name="Normal 50 2 2 5" xfId="16471" xr:uid="{00000000-0005-0000-0000-0000A9400000}"/>
    <cellStyle name="Normal 50 2 2 5 2" xfId="16472" xr:uid="{00000000-0005-0000-0000-0000AA400000}"/>
    <cellStyle name="Normal 50 2 2 5 2 2" xfId="16473" xr:uid="{00000000-0005-0000-0000-0000AB400000}"/>
    <cellStyle name="Normal 50 2 2 5 3" xfId="16474" xr:uid="{00000000-0005-0000-0000-0000AC400000}"/>
    <cellStyle name="Normal 50 2 2 6" xfId="16475" xr:uid="{00000000-0005-0000-0000-0000AD400000}"/>
    <cellStyle name="Normal 50 2 2 6 2" xfId="16476" xr:uid="{00000000-0005-0000-0000-0000AE400000}"/>
    <cellStyle name="Normal 50 2 2 7" xfId="16477" xr:uid="{00000000-0005-0000-0000-0000AF400000}"/>
    <cellStyle name="Normal 50 2 3" xfId="16478" xr:uid="{00000000-0005-0000-0000-0000B0400000}"/>
    <cellStyle name="Normal 50 2 3 2" xfId="16479" xr:uid="{00000000-0005-0000-0000-0000B1400000}"/>
    <cellStyle name="Normal 50 2 3 2 2" xfId="16480" xr:uid="{00000000-0005-0000-0000-0000B2400000}"/>
    <cellStyle name="Normal 50 2 3 2 2 2" xfId="16481" xr:uid="{00000000-0005-0000-0000-0000B3400000}"/>
    <cellStyle name="Normal 50 2 3 2 3" xfId="16482" xr:uid="{00000000-0005-0000-0000-0000B4400000}"/>
    <cellStyle name="Normal 50 2 3 3" xfId="16483" xr:uid="{00000000-0005-0000-0000-0000B5400000}"/>
    <cellStyle name="Normal 50 2 3 3 2" xfId="16484" xr:uid="{00000000-0005-0000-0000-0000B6400000}"/>
    <cellStyle name="Normal 50 2 3 4" xfId="16485" xr:uid="{00000000-0005-0000-0000-0000B7400000}"/>
    <cellStyle name="Normal 50 2 4" xfId="16486" xr:uid="{00000000-0005-0000-0000-0000B8400000}"/>
    <cellStyle name="Normal 50 2 4 2" xfId="16487" xr:uid="{00000000-0005-0000-0000-0000B9400000}"/>
    <cellStyle name="Normal 50 2 4 2 2" xfId="16488" xr:uid="{00000000-0005-0000-0000-0000BA400000}"/>
    <cellStyle name="Normal 50 2 4 2 2 2" xfId="16489" xr:uid="{00000000-0005-0000-0000-0000BB400000}"/>
    <cellStyle name="Normal 50 2 4 2 3" xfId="16490" xr:uid="{00000000-0005-0000-0000-0000BC400000}"/>
    <cellStyle name="Normal 50 2 4 3" xfId="16491" xr:uid="{00000000-0005-0000-0000-0000BD400000}"/>
    <cellStyle name="Normal 50 2 4 3 2" xfId="16492" xr:uid="{00000000-0005-0000-0000-0000BE400000}"/>
    <cellStyle name="Normal 50 2 4 4" xfId="16493" xr:uid="{00000000-0005-0000-0000-0000BF400000}"/>
    <cellStyle name="Normal 50 2 5" xfId="16494" xr:uid="{00000000-0005-0000-0000-0000C0400000}"/>
    <cellStyle name="Normal 50 2 5 2" xfId="16495" xr:uid="{00000000-0005-0000-0000-0000C1400000}"/>
    <cellStyle name="Normal 50 2 5 2 2" xfId="16496" xr:uid="{00000000-0005-0000-0000-0000C2400000}"/>
    <cellStyle name="Normal 50 2 5 2 2 2" xfId="16497" xr:uid="{00000000-0005-0000-0000-0000C3400000}"/>
    <cellStyle name="Normal 50 2 5 2 3" xfId="16498" xr:uid="{00000000-0005-0000-0000-0000C4400000}"/>
    <cellStyle name="Normal 50 2 5 3" xfId="16499" xr:uid="{00000000-0005-0000-0000-0000C5400000}"/>
    <cellStyle name="Normal 50 2 5 3 2" xfId="16500" xr:uid="{00000000-0005-0000-0000-0000C6400000}"/>
    <cellStyle name="Normal 50 2 5 4" xfId="16501" xr:uid="{00000000-0005-0000-0000-0000C7400000}"/>
    <cellStyle name="Normal 50 2 6" xfId="16502" xr:uid="{00000000-0005-0000-0000-0000C8400000}"/>
    <cellStyle name="Normal 50 2 6 2" xfId="16503" xr:uid="{00000000-0005-0000-0000-0000C9400000}"/>
    <cellStyle name="Normal 50 2 6 2 2" xfId="16504" xr:uid="{00000000-0005-0000-0000-0000CA400000}"/>
    <cellStyle name="Normal 50 2 6 3" xfId="16505" xr:uid="{00000000-0005-0000-0000-0000CB400000}"/>
    <cellStyle name="Normal 50 2 7" xfId="16506" xr:uid="{00000000-0005-0000-0000-0000CC400000}"/>
    <cellStyle name="Normal 50 2 7 2" xfId="16507" xr:uid="{00000000-0005-0000-0000-0000CD400000}"/>
    <cellStyle name="Normal 50 2 8" xfId="16508" xr:uid="{00000000-0005-0000-0000-0000CE400000}"/>
    <cellStyle name="Normal 50 3" xfId="16509" xr:uid="{00000000-0005-0000-0000-0000CF400000}"/>
    <cellStyle name="Normal 50 3 2" xfId="16510" xr:uid="{00000000-0005-0000-0000-0000D0400000}"/>
    <cellStyle name="Normal 50 3 2 2" xfId="16511" xr:uid="{00000000-0005-0000-0000-0000D1400000}"/>
    <cellStyle name="Normal 50 3 2 2 2" xfId="16512" xr:uid="{00000000-0005-0000-0000-0000D2400000}"/>
    <cellStyle name="Normal 50 3 2 2 2 2" xfId="16513" xr:uid="{00000000-0005-0000-0000-0000D3400000}"/>
    <cellStyle name="Normal 50 3 2 2 2 2 2" xfId="16514" xr:uid="{00000000-0005-0000-0000-0000D4400000}"/>
    <cellStyle name="Normal 50 3 2 2 2 3" xfId="16515" xr:uid="{00000000-0005-0000-0000-0000D5400000}"/>
    <cellStyle name="Normal 50 3 2 2 3" xfId="16516" xr:uid="{00000000-0005-0000-0000-0000D6400000}"/>
    <cellStyle name="Normal 50 3 2 2 3 2" xfId="16517" xr:uid="{00000000-0005-0000-0000-0000D7400000}"/>
    <cellStyle name="Normal 50 3 2 2 4" xfId="16518" xr:uid="{00000000-0005-0000-0000-0000D8400000}"/>
    <cellStyle name="Normal 50 3 2 3" xfId="16519" xr:uid="{00000000-0005-0000-0000-0000D9400000}"/>
    <cellStyle name="Normal 50 3 2 3 2" xfId="16520" xr:uid="{00000000-0005-0000-0000-0000DA400000}"/>
    <cellStyle name="Normal 50 3 2 3 2 2" xfId="16521" xr:uid="{00000000-0005-0000-0000-0000DB400000}"/>
    <cellStyle name="Normal 50 3 2 3 2 2 2" xfId="16522" xr:uid="{00000000-0005-0000-0000-0000DC400000}"/>
    <cellStyle name="Normal 50 3 2 3 2 3" xfId="16523" xr:uid="{00000000-0005-0000-0000-0000DD400000}"/>
    <cellStyle name="Normal 50 3 2 3 3" xfId="16524" xr:uid="{00000000-0005-0000-0000-0000DE400000}"/>
    <cellStyle name="Normal 50 3 2 3 3 2" xfId="16525" xr:uid="{00000000-0005-0000-0000-0000DF400000}"/>
    <cellStyle name="Normal 50 3 2 3 4" xfId="16526" xr:uid="{00000000-0005-0000-0000-0000E0400000}"/>
    <cellStyle name="Normal 50 3 2 4" xfId="16527" xr:uid="{00000000-0005-0000-0000-0000E1400000}"/>
    <cellStyle name="Normal 50 3 2 4 2" xfId="16528" xr:uid="{00000000-0005-0000-0000-0000E2400000}"/>
    <cellStyle name="Normal 50 3 2 4 2 2" xfId="16529" xr:uid="{00000000-0005-0000-0000-0000E3400000}"/>
    <cellStyle name="Normal 50 3 2 4 2 2 2" xfId="16530" xr:uid="{00000000-0005-0000-0000-0000E4400000}"/>
    <cellStyle name="Normal 50 3 2 4 2 3" xfId="16531" xr:uid="{00000000-0005-0000-0000-0000E5400000}"/>
    <cellStyle name="Normal 50 3 2 4 3" xfId="16532" xr:uid="{00000000-0005-0000-0000-0000E6400000}"/>
    <cellStyle name="Normal 50 3 2 4 3 2" xfId="16533" xr:uid="{00000000-0005-0000-0000-0000E7400000}"/>
    <cellStyle name="Normal 50 3 2 4 4" xfId="16534" xr:uid="{00000000-0005-0000-0000-0000E8400000}"/>
    <cellStyle name="Normal 50 3 2 5" xfId="16535" xr:uid="{00000000-0005-0000-0000-0000E9400000}"/>
    <cellStyle name="Normal 50 3 2 5 2" xfId="16536" xr:uid="{00000000-0005-0000-0000-0000EA400000}"/>
    <cellStyle name="Normal 50 3 2 5 2 2" xfId="16537" xr:uid="{00000000-0005-0000-0000-0000EB400000}"/>
    <cellStyle name="Normal 50 3 2 5 3" xfId="16538" xr:uid="{00000000-0005-0000-0000-0000EC400000}"/>
    <cellStyle name="Normal 50 3 2 6" xfId="16539" xr:uid="{00000000-0005-0000-0000-0000ED400000}"/>
    <cellStyle name="Normal 50 3 2 6 2" xfId="16540" xr:uid="{00000000-0005-0000-0000-0000EE400000}"/>
    <cellStyle name="Normal 50 3 2 7" xfId="16541" xr:uid="{00000000-0005-0000-0000-0000EF400000}"/>
    <cellStyle name="Normal 50 3 3" xfId="16542" xr:uid="{00000000-0005-0000-0000-0000F0400000}"/>
    <cellStyle name="Normal 50 3 3 2" xfId="16543" xr:uid="{00000000-0005-0000-0000-0000F1400000}"/>
    <cellStyle name="Normal 50 3 3 2 2" xfId="16544" xr:uid="{00000000-0005-0000-0000-0000F2400000}"/>
    <cellStyle name="Normal 50 3 3 2 2 2" xfId="16545" xr:uid="{00000000-0005-0000-0000-0000F3400000}"/>
    <cellStyle name="Normal 50 3 3 2 3" xfId="16546" xr:uid="{00000000-0005-0000-0000-0000F4400000}"/>
    <cellStyle name="Normal 50 3 3 3" xfId="16547" xr:uid="{00000000-0005-0000-0000-0000F5400000}"/>
    <cellStyle name="Normal 50 3 3 3 2" xfId="16548" xr:uid="{00000000-0005-0000-0000-0000F6400000}"/>
    <cellStyle name="Normal 50 3 3 4" xfId="16549" xr:uid="{00000000-0005-0000-0000-0000F7400000}"/>
    <cellStyle name="Normal 50 3 4" xfId="16550" xr:uid="{00000000-0005-0000-0000-0000F8400000}"/>
    <cellStyle name="Normal 50 3 4 2" xfId="16551" xr:uid="{00000000-0005-0000-0000-0000F9400000}"/>
    <cellStyle name="Normal 50 3 4 2 2" xfId="16552" xr:uid="{00000000-0005-0000-0000-0000FA400000}"/>
    <cellStyle name="Normal 50 3 4 2 2 2" xfId="16553" xr:uid="{00000000-0005-0000-0000-0000FB400000}"/>
    <cellStyle name="Normal 50 3 4 2 3" xfId="16554" xr:uid="{00000000-0005-0000-0000-0000FC400000}"/>
    <cellStyle name="Normal 50 3 4 3" xfId="16555" xr:uid="{00000000-0005-0000-0000-0000FD400000}"/>
    <cellStyle name="Normal 50 3 4 3 2" xfId="16556" xr:uid="{00000000-0005-0000-0000-0000FE400000}"/>
    <cellStyle name="Normal 50 3 4 4" xfId="16557" xr:uid="{00000000-0005-0000-0000-0000FF400000}"/>
    <cellStyle name="Normal 50 3 5" xfId="16558" xr:uid="{00000000-0005-0000-0000-000000410000}"/>
    <cellStyle name="Normal 50 3 5 2" xfId="16559" xr:uid="{00000000-0005-0000-0000-000001410000}"/>
    <cellStyle name="Normal 50 3 5 2 2" xfId="16560" xr:uid="{00000000-0005-0000-0000-000002410000}"/>
    <cellStyle name="Normal 50 3 5 2 2 2" xfId="16561" xr:uid="{00000000-0005-0000-0000-000003410000}"/>
    <cellStyle name="Normal 50 3 5 2 3" xfId="16562" xr:uid="{00000000-0005-0000-0000-000004410000}"/>
    <cellStyle name="Normal 50 3 5 3" xfId="16563" xr:uid="{00000000-0005-0000-0000-000005410000}"/>
    <cellStyle name="Normal 50 3 5 3 2" xfId="16564" xr:uid="{00000000-0005-0000-0000-000006410000}"/>
    <cellStyle name="Normal 50 3 5 4" xfId="16565" xr:uid="{00000000-0005-0000-0000-000007410000}"/>
    <cellStyle name="Normal 50 3 6" xfId="16566" xr:uid="{00000000-0005-0000-0000-000008410000}"/>
    <cellStyle name="Normal 50 3 6 2" xfId="16567" xr:uid="{00000000-0005-0000-0000-000009410000}"/>
    <cellStyle name="Normal 50 3 6 2 2" xfId="16568" xr:uid="{00000000-0005-0000-0000-00000A410000}"/>
    <cellStyle name="Normal 50 3 6 3" xfId="16569" xr:uid="{00000000-0005-0000-0000-00000B410000}"/>
    <cellStyle name="Normal 50 3 7" xfId="16570" xr:uid="{00000000-0005-0000-0000-00000C410000}"/>
    <cellStyle name="Normal 50 3 7 2" xfId="16571" xr:uid="{00000000-0005-0000-0000-00000D410000}"/>
    <cellStyle name="Normal 50 3 8" xfId="16572" xr:uid="{00000000-0005-0000-0000-00000E410000}"/>
    <cellStyle name="Normal 50 4" xfId="16573" xr:uid="{00000000-0005-0000-0000-00000F410000}"/>
    <cellStyle name="Normal 50 4 2" xfId="16574" xr:uid="{00000000-0005-0000-0000-000010410000}"/>
    <cellStyle name="Normal 50 4 2 2" xfId="16575" xr:uid="{00000000-0005-0000-0000-000011410000}"/>
    <cellStyle name="Normal 50 4 2 2 2" xfId="16576" xr:uid="{00000000-0005-0000-0000-000012410000}"/>
    <cellStyle name="Normal 50 4 2 2 2 2" xfId="16577" xr:uid="{00000000-0005-0000-0000-000013410000}"/>
    <cellStyle name="Normal 50 4 2 2 3" xfId="16578" xr:uid="{00000000-0005-0000-0000-000014410000}"/>
    <cellStyle name="Normal 50 4 2 3" xfId="16579" xr:uid="{00000000-0005-0000-0000-000015410000}"/>
    <cellStyle name="Normal 50 4 2 3 2" xfId="16580" xr:uid="{00000000-0005-0000-0000-000016410000}"/>
    <cellStyle name="Normal 50 4 2 4" xfId="16581" xr:uid="{00000000-0005-0000-0000-000017410000}"/>
    <cellStyle name="Normal 50 4 3" xfId="16582" xr:uid="{00000000-0005-0000-0000-000018410000}"/>
    <cellStyle name="Normal 50 4 3 2" xfId="16583" xr:uid="{00000000-0005-0000-0000-000019410000}"/>
    <cellStyle name="Normal 50 4 3 2 2" xfId="16584" xr:uid="{00000000-0005-0000-0000-00001A410000}"/>
    <cellStyle name="Normal 50 4 3 2 2 2" xfId="16585" xr:uid="{00000000-0005-0000-0000-00001B410000}"/>
    <cellStyle name="Normal 50 4 3 2 3" xfId="16586" xr:uid="{00000000-0005-0000-0000-00001C410000}"/>
    <cellStyle name="Normal 50 4 3 3" xfId="16587" xr:uid="{00000000-0005-0000-0000-00001D410000}"/>
    <cellStyle name="Normal 50 4 3 3 2" xfId="16588" xr:uid="{00000000-0005-0000-0000-00001E410000}"/>
    <cellStyle name="Normal 50 4 3 4" xfId="16589" xr:uid="{00000000-0005-0000-0000-00001F410000}"/>
    <cellStyle name="Normal 50 4 4" xfId="16590" xr:uid="{00000000-0005-0000-0000-000020410000}"/>
    <cellStyle name="Normal 50 4 4 2" xfId="16591" xr:uid="{00000000-0005-0000-0000-000021410000}"/>
    <cellStyle name="Normal 50 4 4 2 2" xfId="16592" xr:uid="{00000000-0005-0000-0000-000022410000}"/>
    <cellStyle name="Normal 50 4 4 2 2 2" xfId="16593" xr:uid="{00000000-0005-0000-0000-000023410000}"/>
    <cellStyle name="Normal 50 4 4 2 3" xfId="16594" xr:uid="{00000000-0005-0000-0000-000024410000}"/>
    <cellStyle name="Normal 50 4 4 3" xfId="16595" xr:uid="{00000000-0005-0000-0000-000025410000}"/>
    <cellStyle name="Normal 50 4 4 3 2" xfId="16596" xr:uid="{00000000-0005-0000-0000-000026410000}"/>
    <cellStyle name="Normal 50 4 4 4" xfId="16597" xr:uid="{00000000-0005-0000-0000-000027410000}"/>
    <cellStyle name="Normal 50 4 5" xfId="16598" xr:uid="{00000000-0005-0000-0000-000028410000}"/>
    <cellStyle name="Normal 50 4 5 2" xfId="16599" xr:uid="{00000000-0005-0000-0000-000029410000}"/>
    <cellStyle name="Normal 50 4 5 2 2" xfId="16600" xr:uid="{00000000-0005-0000-0000-00002A410000}"/>
    <cellStyle name="Normal 50 4 5 3" xfId="16601" xr:uid="{00000000-0005-0000-0000-00002B410000}"/>
    <cellStyle name="Normal 50 4 6" xfId="16602" xr:uid="{00000000-0005-0000-0000-00002C410000}"/>
    <cellStyle name="Normal 50 4 6 2" xfId="16603" xr:uid="{00000000-0005-0000-0000-00002D410000}"/>
    <cellStyle name="Normal 50 4 7" xfId="16604" xr:uid="{00000000-0005-0000-0000-00002E410000}"/>
    <cellStyle name="Normal 50 5" xfId="16605" xr:uid="{00000000-0005-0000-0000-00002F410000}"/>
    <cellStyle name="Normal 50 5 2" xfId="16606" xr:uid="{00000000-0005-0000-0000-000030410000}"/>
    <cellStyle name="Normal 50 5 2 2" xfId="16607" xr:uid="{00000000-0005-0000-0000-000031410000}"/>
    <cellStyle name="Normal 50 5 2 2 2" xfId="16608" xr:uid="{00000000-0005-0000-0000-000032410000}"/>
    <cellStyle name="Normal 50 5 2 3" xfId="16609" xr:uid="{00000000-0005-0000-0000-000033410000}"/>
    <cellStyle name="Normal 50 5 3" xfId="16610" xr:uid="{00000000-0005-0000-0000-000034410000}"/>
    <cellStyle name="Normal 50 5 3 2" xfId="16611" xr:uid="{00000000-0005-0000-0000-000035410000}"/>
    <cellStyle name="Normal 50 5 4" xfId="16612" xr:uid="{00000000-0005-0000-0000-000036410000}"/>
    <cellStyle name="Normal 50 6" xfId="16613" xr:uid="{00000000-0005-0000-0000-000037410000}"/>
    <cellStyle name="Normal 50 6 2" xfId="16614" xr:uid="{00000000-0005-0000-0000-000038410000}"/>
    <cellStyle name="Normal 50 6 2 2" xfId="16615" xr:uid="{00000000-0005-0000-0000-000039410000}"/>
    <cellStyle name="Normal 50 6 2 2 2" xfId="16616" xr:uid="{00000000-0005-0000-0000-00003A410000}"/>
    <cellStyle name="Normal 50 6 2 3" xfId="16617" xr:uid="{00000000-0005-0000-0000-00003B410000}"/>
    <cellStyle name="Normal 50 6 3" xfId="16618" xr:uid="{00000000-0005-0000-0000-00003C410000}"/>
    <cellStyle name="Normal 50 6 3 2" xfId="16619" xr:uid="{00000000-0005-0000-0000-00003D410000}"/>
    <cellStyle name="Normal 50 6 4" xfId="16620" xr:uid="{00000000-0005-0000-0000-00003E410000}"/>
    <cellStyle name="Normal 50 7" xfId="16621" xr:uid="{00000000-0005-0000-0000-00003F410000}"/>
    <cellStyle name="Normal 50 7 2" xfId="16622" xr:uid="{00000000-0005-0000-0000-000040410000}"/>
    <cellStyle name="Normal 50 7 2 2" xfId="16623" xr:uid="{00000000-0005-0000-0000-000041410000}"/>
    <cellStyle name="Normal 50 7 2 2 2" xfId="16624" xr:uid="{00000000-0005-0000-0000-000042410000}"/>
    <cellStyle name="Normal 50 7 2 3" xfId="16625" xr:uid="{00000000-0005-0000-0000-000043410000}"/>
    <cellStyle name="Normal 50 7 3" xfId="16626" xr:uid="{00000000-0005-0000-0000-000044410000}"/>
    <cellStyle name="Normal 50 7 3 2" xfId="16627" xr:uid="{00000000-0005-0000-0000-000045410000}"/>
    <cellStyle name="Normal 50 7 4" xfId="16628" xr:uid="{00000000-0005-0000-0000-000046410000}"/>
    <cellStyle name="Normal 50 8" xfId="16629" xr:uid="{00000000-0005-0000-0000-000047410000}"/>
    <cellStyle name="Normal 50 8 2" xfId="16630" xr:uid="{00000000-0005-0000-0000-000048410000}"/>
    <cellStyle name="Normal 50 8 2 2" xfId="16631" xr:uid="{00000000-0005-0000-0000-000049410000}"/>
    <cellStyle name="Normal 50 8 3" xfId="16632" xr:uid="{00000000-0005-0000-0000-00004A410000}"/>
    <cellStyle name="Normal 50 9" xfId="16633" xr:uid="{00000000-0005-0000-0000-00004B410000}"/>
    <cellStyle name="Normal 50 9 2" xfId="16634" xr:uid="{00000000-0005-0000-0000-00004C410000}"/>
    <cellStyle name="Normal 51" xfId="16635" xr:uid="{00000000-0005-0000-0000-00004D410000}"/>
    <cellStyle name="Normal 51 10" xfId="16636" xr:uid="{00000000-0005-0000-0000-00004E410000}"/>
    <cellStyle name="Normal 51 2" xfId="16637" xr:uid="{00000000-0005-0000-0000-00004F410000}"/>
    <cellStyle name="Normal 51 2 2" xfId="16638" xr:uid="{00000000-0005-0000-0000-000050410000}"/>
    <cellStyle name="Normal 51 2 2 2" xfId="16639" xr:uid="{00000000-0005-0000-0000-000051410000}"/>
    <cellStyle name="Normal 51 2 2 2 2" xfId="16640" xr:uid="{00000000-0005-0000-0000-000052410000}"/>
    <cellStyle name="Normal 51 2 2 2 2 2" xfId="16641" xr:uid="{00000000-0005-0000-0000-000053410000}"/>
    <cellStyle name="Normal 51 2 2 2 2 2 2" xfId="16642" xr:uid="{00000000-0005-0000-0000-000054410000}"/>
    <cellStyle name="Normal 51 2 2 2 2 3" xfId="16643" xr:uid="{00000000-0005-0000-0000-000055410000}"/>
    <cellStyle name="Normal 51 2 2 2 3" xfId="16644" xr:uid="{00000000-0005-0000-0000-000056410000}"/>
    <cellStyle name="Normal 51 2 2 2 3 2" xfId="16645" xr:uid="{00000000-0005-0000-0000-000057410000}"/>
    <cellStyle name="Normal 51 2 2 2 4" xfId="16646" xr:uid="{00000000-0005-0000-0000-000058410000}"/>
    <cellStyle name="Normal 51 2 2 3" xfId="16647" xr:uid="{00000000-0005-0000-0000-000059410000}"/>
    <cellStyle name="Normal 51 2 2 3 2" xfId="16648" xr:uid="{00000000-0005-0000-0000-00005A410000}"/>
    <cellStyle name="Normal 51 2 2 3 2 2" xfId="16649" xr:uid="{00000000-0005-0000-0000-00005B410000}"/>
    <cellStyle name="Normal 51 2 2 3 2 2 2" xfId="16650" xr:uid="{00000000-0005-0000-0000-00005C410000}"/>
    <cellStyle name="Normal 51 2 2 3 2 3" xfId="16651" xr:uid="{00000000-0005-0000-0000-00005D410000}"/>
    <cellStyle name="Normal 51 2 2 3 3" xfId="16652" xr:uid="{00000000-0005-0000-0000-00005E410000}"/>
    <cellStyle name="Normal 51 2 2 3 3 2" xfId="16653" xr:uid="{00000000-0005-0000-0000-00005F410000}"/>
    <cellStyle name="Normal 51 2 2 3 4" xfId="16654" xr:uid="{00000000-0005-0000-0000-000060410000}"/>
    <cellStyle name="Normal 51 2 2 4" xfId="16655" xr:uid="{00000000-0005-0000-0000-000061410000}"/>
    <cellStyle name="Normal 51 2 2 4 2" xfId="16656" xr:uid="{00000000-0005-0000-0000-000062410000}"/>
    <cellStyle name="Normal 51 2 2 4 2 2" xfId="16657" xr:uid="{00000000-0005-0000-0000-000063410000}"/>
    <cellStyle name="Normal 51 2 2 4 2 2 2" xfId="16658" xr:uid="{00000000-0005-0000-0000-000064410000}"/>
    <cellStyle name="Normal 51 2 2 4 2 3" xfId="16659" xr:uid="{00000000-0005-0000-0000-000065410000}"/>
    <cellStyle name="Normal 51 2 2 4 3" xfId="16660" xr:uid="{00000000-0005-0000-0000-000066410000}"/>
    <cellStyle name="Normal 51 2 2 4 3 2" xfId="16661" xr:uid="{00000000-0005-0000-0000-000067410000}"/>
    <cellStyle name="Normal 51 2 2 4 4" xfId="16662" xr:uid="{00000000-0005-0000-0000-000068410000}"/>
    <cellStyle name="Normal 51 2 2 5" xfId="16663" xr:uid="{00000000-0005-0000-0000-000069410000}"/>
    <cellStyle name="Normal 51 2 2 5 2" xfId="16664" xr:uid="{00000000-0005-0000-0000-00006A410000}"/>
    <cellStyle name="Normal 51 2 2 5 2 2" xfId="16665" xr:uid="{00000000-0005-0000-0000-00006B410000}"/>
    <cellStyle name="Normal 51 2 2 5 3" xfId="16666" xr:uid="{00000000-0005-0000-0000-00006C410000}"/>
    <cellStyle name="Normal 51 2 2 6" xfId="16667" xr:uid="{00000000-0005-0000-0000-00006D410000}"/>
    <cellStyle name="Normal 51 2 2 6 2" xfId="16668" xr:uid="{00000000-0005-0000-0000-00006E410000}"/>
    <cellStyle name="Normal 51 2 2 7" xfId="16669" xr:uid="{00000000-0005-0000-0000-00006F410000}"/>
    <cellStyle name="Normal 51 2 3" xfId="16670" xr:uid="{00000000-0005-0000-0000-000070410000}"/>
    <cellStyle name="Normal 51 2 3 2" xfId="16671" xr:uid="{00000000-0005-0000-0000-000071410000}"/>
    <cellStyle name="Normal 51 2 3 2 2" xfId="16672" xr:uid="{00000000-0005-0000-0000-000072410000}"/>
    <cellStyle name="Normal 51 2 3 2 2 2" xfId="16673" xr:uid="{00000000-0005-0000-0000-000073410000}"/>
    <cellStyle name="Normal 51 2 3 2 3" xfId="16674" xr:uid="{00000000-0005-0000-0000-000074410000}"/>
    <cellStyle name="Normal 51 2 3 3" xfId="16675" xr:uid="{00000000-0005-0000-0000-000075410000}"/>
    <cellStyle name="Normal 51 2 3 3 2" xfId="16676" xr:uid="{00000000-0005-0000-0000-000076410000}"/>
    <cellStyle name="Normal 51 2 3 4" xfId="16677" xr:uid="{00000000-0005-0000-0000-000077410000}"/>
    <cellStyle name="Normal 51 2 4" xfId="16678" xr:uid="{00000000-0005-0000-0000-000078410000}"/>
    <cellStyle name="Normal 51 2 4 2" xfId="16679" xr:uid="{00000000-0005-0000-0000-000079410000}"/>
    <cellStyle name="Normal 51 2 4 2 2" xfId="16680" xr:uid="{00000000-0005-0000-0000-00007A410000}"/>
    <cellStyle name="Normal 51 2 4 2 2 2" xfId="16681" xr:uid="{00000000-0005-0000-0000-00007B410000}"/>
    <cellStyle name="Normal 51 2 4 2 3" xfId="16682" xr:uid="{00000000-0005-0000-0000-00007C410000}"/>
    <cellStyle name="Normal 51 2 4 3" xfId="16683" xr:uid="{00000000-0005-0000-0000-00007D410000}"/>
    <cellStyle name="Normal 51 2 4 3 2" xfId="16684" xr:uid="{00000000-0005-0000-0000-00007E410000}"/>
    <cellStyle name="Normal 51 2 4 4" xfId="16685" xr:uid="{00000000-0005-0000-0000-00007F410000}"/>
    <cellStyle name="Normal 51 2 5" xfId="16686" xr:uid="{00000000-0005-0000-0000-000080410000}"/>
    <cellStyle name="Normal 51 2 5 2" xfId="16687" xr:uid="{00000000-0005-0000-0000-000081410000}"/>
    <cellStyle name="Normal 51 2 5 2 2" xfId="16688" xr:uid="{00000000-0005-0000-0000-000082410000}"/>
    <cellStyle name="Normal 51 2 5 2 2 2" xfId="16689" xr:uid="{00000000-0005-0000-0000-000083410000}"/>
    <cellStyle name="Normal 51 2 5 2 3" xfId="16690" xr:uid="{00000000-0005-0000-0000-000084410000}"/>
    <cellStyle name="Normal 51 2 5 3" xfId="16691" xr:uid="{00000000-0005-0000-0000-000085410000}"/>
    <cellStyle name="Normal 51 2 5 3 2" xfId="16692" xr:uid="{00000000-0005-0000-0000-000086410000}"/>
    <cellStyle name="Normal 51 2 5 4" xfId="16693" xr:uid="{00000000-0005-0000-0000-000087410000}"/>
    <cellStyle name="Normal 51 2 6" xfId="16694" xr:uid="{00000000-0005-0000-0000-000088410000}"/>
    <cellStyle name="Normal 51 2 6 2" xfId="16695" xr:uid="{00000000-0005-0000-0000-000089410000}"/>
    <cellStyle name="Normal 51 2 6 2 2" xfId="16696" xr:uid="{00000000-0005-0000-0000-00008A410000}"/>
    <cellStyle name="Normal 51 2 6 3" xfId="16697" xr:uid="{00000000-0005-0000-0000-00008B410000}"/>
    <cellStyle name="Normal 51 2 7" xfId="16698" xr:uid="{00000000-0005-0000-0000-00008C410000}"/>
    <cellStyle name="Normal 51 2 7 2" xfId="16699" xr:uid="{00000000-0005-0000-0000-00008D410000}"/>
    <cellStyle name="Normal 51 2 8" xfId="16700" xr:uid="{00000000-0005-0000-0000-00008E410000}"/>
    <cellStyle name="Normal 51 3" xfId="16701" xr:uid="{00000000-0005-0000-0000-00008F410000}"/>
    <cellStyle name="Normal 51 3 2" xfId="16702" xr:uid="{00000000-0005-0000-0000-000090410000}"/>
    <cellStyle name="Normal 51 3 2 2" xfId="16703" xr:uid="{00000000-0005-0000-0000-000091410000}"/>
    <cellStyle name="Normal 51 3 2 2 2" xfId="16704" xr:uid="{00000000-0005-0000-0000-000092410000}"/>
    <cellStyle name="Normal 51 3 2 2 2 2" xfId="16705" xr:uid="{00000000-0005-0000-0000-000093410000}"/>
    <cellStyle name="Normal 51 3 2 2 2 2 2" xfId="16706" xr:uid="{00000000-0005-0000-0000-000094410000}"/>
    <cellStyle name="Normal 51 3 2 2 2 3" xfId="16707" xr:uid="{00000000-0005-0000-0000-000095410000}"/>
    <cellStyle name="Normal 51 3 2 2 3" xfId="16708" xr:uid="{00000000-0005-0000-0000-000096410000}"/>
    <cellStyle name="Normal 51 3 2 2 3 2" xfId="16709" xr:uid="{00000000-0005-0000-0000-000097410000}"/>
    <cellStyle name="Normal 51 3 2 2 4" xfId="16710" xr:uid="{00000000-0005-0000-0000-000098410000}"/>
    <cellStyle name="Normal 51 3 2 3" xfId="16711" xr:uid="{00000000-0005-0000-0000-000099410000}"/>
    <cellStyle name="Normal 51 3 2 3 2" xfId="16712" xr:uid="{00000000-0005-0000-0000-00009A410000}"/>
    <cellStyle name="Normal 51 3 2 3 2 2" xfId="16713" xr:uid="{00000000-0005-0000-0000-00009B410000}"/>
    <cellStyle name="Normal 51 3 2 3 2 2 2" xfId="16714" xr:uid="{00000000-0005-0000-0000-00009C410000}"/>
    <cellStyle name="Normal 51 3 2 3 2 3" xfId="16715" xr:uid="{00000000-0005-0000-0000-00009D410000}"/>
    <cellStyle name="Normal 51 3 2 3 3" xfId="16716" xr:uid="{00000000-0005-0000-0000-00009E410000}"/>
    <cellStyle name="Normal 51 3 2 3 3 2" xfId="16717" xr:uid="{00000000-0005-0000-0000-00009F410000}"/>
    <cellStyle name="Normal 51 3 2 3 4" xfId="16718" xr:uid="{00000000-0005-0000-0000-0000A0410000}"/>
    <cellStyle name="Normal 51 3 2 4" xfId="16719" xr:uid="{00000000-0005-0000-0000-0000A1410000}"/>
    <cellStyle name="Normal 51 3 2 4 2" xfId="16720" xr:uid="{00000000-0005-0000-0000-0000A2410000}"/>
    <cellStyle name="Normal 51 3 2 4 2 2" xfId="16721" xr:uid="{00000000-0005-0000-0000-0000A3410000}"/>
    <cellStyle name="Normal 51 3 2 4 2 2 2" xfId="16722" xr:uid="{00000000-0005-0000-0000-0000A4410000}"/>
    <cellStyle name="Normal 51 3 2 4 2 3" xfId="16723" xr:uid="{00000000-0005-0000-0000-0000A5410000}"/>
    <cellStyle name="Normal 51 3 2 4 3" xfId="16724" xr:uid="{00000000-0005-0000-0000-0000A6410000}"/>
    <cellStyle name="Normal 51 3 2 4 3 2" xfId="16725" xr:uid="{00000000-0005-0000-0000-0000A7410000}"/>
    <cellStyle name="Normal 51 3 2 4 4" xfId="16726" xr:uid="{00000000-0005-0000-0000-0000A8410000}"/>
    <cellStyle name="Normal 51 3 2 5" xfId="16727" xr:uid="{00000000-0005-0000-0000-0000A9410000}"/>
    <cellStyle name="Normal 51 3 2 5 2" xfId="16728" xr:uid="{00000000-0005-0000-0000-0000AA410000}"/>
    <cellStyle name="Normal 51 3 2 5 2 2" xfId="16729" xr:uid="{00000000-0005-0000-0000-0000AB410000}"/>
    <cellStyle name="Normal 51 3 2 5 3" xfId="16730" xr:uid="{00000000-0005-0000-0000-0000AC410000}"/>
    <cellStyle name="Normal 51 3 2 6" xfId="16731" xr:uid="{00000000-0005-0000-0000-0000AD410000}"/>
    <cellStyle name="Normal 51 3 2 6 2" xfId="16732" xr:uid="{00000000-0005-0000-0000-0000AE410000}"/>
    <cellStyle name="Normal 51 3 2 7" xfId="16733" xr:uid="{00000000-0005-0000-0000-0000AF410000}"/>
    <cellStyle name="Normal 51 3 3" xfId="16734" xr:uid="{00000000-0005-0000-0000-0000B0410000}"/>
    <cellStyle name="Normal 51 3 3 2" xfId="16735" xr:uid="{00000000-0005-0000-0000-0000B1410000}"/>
    <cellStyle name="Normal 51 3 3 2 2" xfId="16736" xr:uid="{00000000-0005-0000-0000-0000B2410000}"/>
    <cellStyle name="Normal 51 3 3 2 2 2" xfId="16737" xr:uid="{00000000-0005-0000-0000-0000B3410000}"/>
    <cellStyle name="Normal 51 3 3 2 3" xfId="16738" xr:uid="{00000000-0005-0000-0000-0000B4410000}"/>
    <cellStyle name="Normal 51 3 3 3" xfId="16739" xr:uid="{00000000-0005-0000-0000-0000B5410000}"/>
    <cellStyle name="Normal 51 3 3 3 2" xfId="16740" xr:uid="{00000000-0005-0000-0000-0000B6410000}"/>
    <cellStyle name="Normal 51 3 3 4" xfId="16741" xr:uid="{00000000-0005-0000-0000-0000B7410000}"/>
    <cellStyle name="Normal 51 3 4" xfId="16742" xr:uid="{00000000-0005-0000-0000-0000B8410000}"/>
    <cellStyle name="Normal 51 3 4 2" xfId="16743" xr:uid="{00000000-0005-0000-0000-0000B9410000}"/>
    <cellStyle name="Normal 51 3 4 2 2" xfId="16744" xr:uid="{00000000-0005-0000-0000-0000BA410000}"/>
    <cellStyle name="Normal 51 3 4 2 2 2" xfId="16745" xr:uid="{00000000-0005-0000-0000-0000BB410000}"/>
    <cellStyle name="Normal 51 3 4 2 3" xfId="16746" xr:uid="{00000000-0005-0000-0000-0000BC410000}"/>
    <cellStyle name="Normal 51 3 4 3" xfId="16747" xr:uid="{00000000-0005-0000-0000-0000BD410000}"/>
    <cellStyle name="Normal 51 3 4 3 2" xfId="16748" xr:uid="{00000000-0005-0000-0000-0000BE410000}"/>
    <cellStyle name="Normal 51 3 4 4" xfId="16749" xr:uid="{00000000-0005-0000-0000-0000BF410000}"/>
    <cellStyle name="Normal 51 3 5" xfId="16750" xr:uid="{00000000-0005-0000-0000-0000C0410000}"/>
    <cellStyle name="Normal 51 3 5 2" xfId="16751" xr:uid="{00000000-0005-0000-0000-0000C1410000}"/>
    <cellStyle name="Normal 51 3 5 2 2" xfId="16752" xr:uid="{00000000-0005-0000-0000-0000C2410000}"/>
    <cellStyle name="Normal 51 3 5 2 2 2" xfId="16753" xr:uid="{00000000-0005-0000-0000-0000C3410000}"/>
    <cellStyle name="Normal 51 3 5 2 3" xfId="16754" xr:uid="{00000000-0005-0000-0000-0000C4410000}"/>
    <cellStyle name="Normal 51 3 5 3" xfId="16755" xr:uid="{00000000-0005-0000-0000-0000C5410000}"/>
    <cellStyle name="Normal 51 3 5 3 2" xfId="16756" xr:uid="{00000000-0005-0000-0000-0000C6410000}"/>
    <cellStyle name="Normal 51 3 5 4" xfId="16757" xr:uid="{00000000-0005-0000-0000-0000C7410000}"/>
    <cellStyle name="Normal 51 3 6" xfId="16758" xr:uid="{00000000-0005-0000-0000-0000C8410000}"/>
    <cellStyle name="Normal 51 3 6 2" xfId="16759" xr:uid="{00000000-0005-0000-0000-0000C9410000}"/>
    <cellStyle name="Normal 51 3 6 2 2" xfId="16760" xr:uid="{00000000-0005-0000-0000-0000CA410000}"/>
    <cellStyle name="Normal 51 3 6 3" xfId="16761" xr:uid="{00000000-0005-0000-0000-0000CB410000}"/>
    <cellStyle name="Normal 51 3 7" xfId="16762" xr:uid="{00000000-0005-0000-0000-0000CC410000}"/>
    <cellStyle name="Normal 51 3 7 2" xfId="16763" xr:uid="{00000000-0005-0000-0000-0000CD410000}"/>
    <cellStyle name="Normal 51 3 8" xfId="16764" xr:uid="{00000000-0005-0000-0000-0000CE410000}"/>
    <cellStyle name="Normal 51 4" xfId="16765" xr:uid="{00000000-0005-0000-0000-0000CF410000}"/>
    <cellStyle name="Normal 51 4 2" xfId="16766" xr:uid="{00000000-0005-0000-0000-0000D0410000}"/>
    <cellStyle name="Normal 51 4 2 2" xfId="16767" xr:uid="{00000000-0005-0000-0000-0000D1410000}"/>
    <cellStyle name="Normal 51 4 2 2 2" xfId="16768" xr:uid="{00000000-0005-0000-0000-0000D2410000}"/>
    <cellStyle name="Normal 51 4 2 2 2 2" xfId="16769" xr:uid="{00000000-0005-0000-0000-0000D3410000}"/>
    <cellStyle name="Normal 51 4 2 2 3" xfId="16770" xr:uid="{00000000-0005-0000-0000-0000D4410000}"/>
    <cellStyle name="Normal 51 4 2 3" xfId="16771" xr:uid="{00000000-0005-0000-0000-0000D5410000}"/>
    <cellStyle name="Normal 51 4 2 3 2" xfId="16772" xr:uid="{00000000-0005-0000-0000-0000D6410000}"/>
    <cellStyle name="Normal 51 4 2 4" xfId="16773" xr:uid="{00000000-0005-0000-0000-0000D7410000}"/>
    <cellStyle name="Normal 51 4 3" xfId="16774" xr:uid="{00000000-0005-0000-0000-0000D8410000}"/>
    <cellStyle name="Normal 51 4 3 2" xfId="16775" xr:uid="{00000000-0005-0000-0000-0000D9410000}"/>
    <cellStyle name="Normal 51 4 3 2 2" xfId="16776" xr:uid="{00000000-0005-0000-0000-0000DA410000}"/>
    <cellStyle name="Normal 51 4 3 2 2 2" xfId="16777" xr:uid="{00000000-0005-0000-0000-0000DB410000}"/>
    <cellStyle name="Normal 51 4 3 2 3" xfId="16778" xr:uid="{00000000-0005-0000-0000-0000DC410000}"/>
    <cellStyle name="Normal 51 4 3 3" xfId="16779" xr:uid="{00000000-0005-0000-0000-0000DD410000}"/>
    <cellStyle name="Normal 51 4 3 3 2" xfId="16780" xr:uid="{00000000-0005-0000-0000-0000DE410000}"/>
    <cellStyle name="Normal 51 4 3 4" xfId="16781" xr:uid="{00000000-0005-0000-0000-0000DF410000}"/>
    <cellStyle name="Normal 51 4 4" xfId="16782" xr:uid="{00000000-0005-0000-0000-0000E0410000}"/>
    <cellStyle name="Normal 51 4 4 2" xfId="16783" xr:uid="{00000000-0005-0000-0000-0000E1410000}"/>
    <cellStyle name="Normal 51 4 4 2 2" xfId="16784" xr:uid="{00000000-0005-0000-0000-0000E2410000}"/>
    <cellStyle name="Normal 51 4 4 2 2 2" xfId="16785" xr:uid="{00000000-0005-0000-0000-0000E3410000}"/>
    <cellStyle name="Normal 51 4 4 2 3" xfId="16786" xr:uid="{00000000-0005-0000-0000-0000E4410000}"/>
    <cellStyle name="Normal 51 4 4 3" xfId="16787" xr:uid="{00000000-0005-0000-0000-0000E5410000}"/>
    <cellStyle name="Normal 51 4 4 3 2" xfId="16788" xr:uid="{00000000-0005-0000-0000-0000E6410000}"/>
    <cellStyle name="Normal 51 4 4 4" xfId="16789" xr:uid="{00000000-0005-0000-0000-0000E7410000}"/>
    <cellStyle name="Normal 51 4 5" xfId="16790" xr:uid="{00000000-0005-0000-0000-0000E8410000}"/>
    <cellStyle name="Normal 51 4 5 2" xfId="16791" xr:uid="{00000000-0005-0000-0000-0000E9410000}"/>
    <cellStyle name="Normal 51 4 5 2 2" xfId="16792" xr:uid="{00000000-0005-0000-0000-0000EA410000}"/>
    <cellStyle name="Normal 51 4 5 3" xfId="16793" xr:uid="{00000000-0005-0000-0000-0000EB410000}"/>
    <cellStyle name="Normal 51 4 6" xfId="16794" xr:uid="{00000000-0005-0000-0000-0000EC410000}"/>
    <cellStyle name="Normal 51 4 6 2" xfId="16795" xr:uid="{00000000-0005-0000-0000-0000ED410000}"/>
    <cellStyle name="Normal 51 4 7" xfId="16796" xr:uid="{00000000-0005-0000-0000-0000EE410000}"/>
    <cellStyle name="Normal 51 5" xfId="16797" xr:uid="{00000000-0005-0000-0000-0000EF410000}"/>
    <cellStyle name="Normal 51 5 2" xfId="16798" xr:uid="{00000000-0005-0000-0000-0000F0410000}"/>
    <cellStyle name="Normal 51 5 2 2" xfId="16799" xr:uid="{00000000-0005-0000-0000-0000F1410000}"/>
    <cellStyle name="Normal 51 5 2 2 2" xfId="16800" xr:uid="{00000000-0005-0000-0000-0000F2410000}"/>
    <cellStyle name="Normal 51 5 2 3" xfId="16801" xr:uid="{00000000-0005-0000-0000-0000F3410000}"/>
    <cellStyle name="Normal 51 5 3" xfId="16802" xr:uid="{00000000-0005-0000-0000-0000F4410000}"/>
    <cellStyle name="Normal 51 5 3 2" xfId="16803" xr:uid="{00000000-0005-0000-0000-0000F5410000}"/>
    <cellStyle name="Normal 51 5 4" xfId="16804" xr:uid="{00000000-0005-0000-0000-0000F6410000}"/>
    <cellStyle name="Normal 51 6" xfId="16805" xr:uid="{00000000-0005-0000-0000-0000F7410000}"/>
    <cellStyle name="Normal 51 6 2" xfId="16806" xr:uid="{00000000-0005-0000-0000-0000F8410000}"/>
    <cellStyle name="Normal 51 6 2 2" xfId="16807" xr:uid="{00000000-0005-0000-0000-0000F9410000}"/>
    <cellStyle name="Normal 51 6 2 2 2" xfId="16808" xr:uid="{00000000-0005-0000-0000-0000FA410000}"/>
    <cellStyle name="Normal 51 6 2 3" xfId="16809" xr:uid="{00000000-0005-0000-0000-0000FB410000}"/>
    <cellStyle name="Normal 51 6 3" xfId="16810" xr:uid="{00000000-0005-0000-0000-0000FC410000}"/>
    <cellStyle name="Normal 51 6 3 2" xfId="16811" xr:uid="{00000000-0005-0000-0000-0000FD410000}"/>
    <cellStyle name="Normal 51 6 4" xfId="16812" xr:uid="{00000000-0005-0000-0000-0000FE410000}"/>
    <cellStyle name="Normal 51 7" xfId="16813" xr:uid="{00000000-0005-0000-0000-0000FF410000}"/>
    <cellStyle name="Normal 51 7 2" xfId="16814" xr:uid="{00000000-0005-0000-0000-000000420000}"/>
    <cellStyle name="Normal 51 7 2 2" xfId="16815" xr:uid="{00000000-0005-0000-0000-000001420000}"/>
    <cellStyle name="Normal 51 7 2 2 2" xfId="16816" xr:uid="{00000000-0005-0000-0000-000002420000}"/>
    <cellStyle name="Normal 51 7 2 3" xfId="16817" xr:uid="{00000000-0005-0000-0000-000003420000}"/>
    <cellStyle name="Normal 51 7 3" xfId="16818" xr:uid="{00000000-0005-0000-0000-000004420000}"/>
    <cellStyle name="Normal 51 7 3 2" xfId="16819" xr:uid="{00000000-0005-0000-0000-000005420000}"/>
    <cellStyle name="Normal 51 7 4" xfId="16820" xr:uid="{00000000-0005-0000-0000-000006420000}"/>
    <cellStyle name="Normal 51 8" xfId="16821" xr:uid="{00000000-0005-0000-0000-000007420000}"/>
    <cellStyle name="Normal 51 8 2" xfId="16822" xr:uid="{00000000-0005-0000-0000-000008420000}"/>
    <cellStyle name="Normal 51 8 2 2" xfId="16823" xr:uid="{00000000-0005-0000-0000-000009420000}"/>
    <cellStyle name="Normal 51 8 3" xfId="16824" xr:uid="{00000000-0005-0000-0000-00000A420000}"/>
    <cellStyle name="Normal 51 9" xfId="16825" xr:uid="{00000000-0005-0000-0000-00000B420000}"/>
    <cellStyle name="Normal 51 9 2" xfId="16826" xr:uid="{00000000-0005-0000-0000-00000C420000}"/>
    <cellStyle name="Normal 52" xfId="16827" xr:uid="{00000000-0005-0000-0000-00000D420000}"/>
    <cellStyle name="Normal 52 10" xfId="16828" xr:uid="{00000000-0005-0000-0000-00000E420000}"/>
    <cellStyle name="Normal 52 2" xfId="16829" xr:uid="{00000000-0005-0000-0000-00000F420000}"/>
    <cellStyle name="Normal 52 2 2" xfId="16830" xr:uid="{00000000-0005-0000-0000-000010420000}"/>
    <cellStyle name="Normal 52 2 2 2" xfId="16831" xr:uid="{00000000-0005-0000-0000-000011420000}"/>
    <cellStyle name="Normal 52 2 2 2 2" xfId="16832" xr:uid="{00000000-0005-0000-0000-000012420000}"/>
    <cellStyle name="Normal 52 2 2 2 2 2" xfId="16833" xr:uid="{00000000-0005-0000-0000-000013420000}"/>
    <cellStyle name="Normal 52 2 2 2 2 2 2" xfId="16834" xr:uid="{00000000-0005-0000-0000-000014420000}"/>
    <cellStyle name="Normal 52 2 2 2 2 3" xfId="16835" xr:uid="{00000000-0005-0000-0000-000015420000}"/>
    <cellStyle name="Normal 52 2 2 2 3" xfId="16836" xr:uid="{00000000-0005-0000-0000-000016420000}"/>
    <cellStyle name="Normal 52 2 2 2 3 2" xfId="16837" xr:uid="{00000000-0005-0000-0000-000017420000}"/>
    <cellStyle name="Normal 52 2 2 2 4" xfId="16838" xr:uid="{00000000-0005-0000-0000-000018420000}"/>
    <cellStyle name="Normal 52 2 2 3" xfId="16839" xr:uid="{00000000-0005-0000-0000-000019420000}"/>
    <cellStyle name="Normal 52 2 2 3 2" xfId="16840" xr:uid="{00000000-0005-0000-0000-00001A420000}"/>
    <cellStyle name="Normal 52 2 2 3 2 2" xfId="16841" xr:uid="{00000000-0005-0000-0000-00001B420000}"/>
    <cellStyle name="Normal 52 2 2 3 2 2 2" xfId="16842" xr:uid="{00000000-0005-0000-0000-00001C420000}"/>
    <cellStyle name="Normal 52 2 2 3 2 3" xfId="16843" xr:uid="{00000000-0005-0000-0000-00001D420000}"/>
    <cellStyle name="Normal 52 2 2 3 3" xfId="16844" xr:uid="{00000000-0005-0000-0000-00001E420000}"/>
    <cellStyle name="Normal 52 2 2 3 3 2" xfId="16845" xr:uid="{00000000-0005-0000-0000-00001F420000}"/>
    <cellStyle name="Normal 52 2 2 3 4" xfId="16846" xr:uid="{00000000-0005-0000-0000-000020420000}"/>
    <cellStyle name="Normal 52 2 2 4" xfId="16847" xr:uid="{00000000-0005-0000-0000-000021420000}"/>
    <cellStyle name="Normal 52 2 2 4 2" xfId="16848" xr:uid="{00000000-0005-0000-0000-000022420000}"/>
    <cellStyle name="Normal 52 2 2 4 2 2" xfId="16849" xr:uid="{00000000-0005-0000-0000-000023420000}"/>
    <cellStyle name="Normal 52 2 2 4 2 2 2" xfId="16850" xr:uid="{00000000-0005-0000-0000-000024420000}"/>
    <cellStyle name="Normal 52 2 2 4 2 3" xfId="16851" xr:uid="{00000000-0005-0000-0000-000025420000}"/>
    <cellStyle name="Normal 52 2 2 4 3" xfId="16852" xr:uid="{00000000-0005-0000-0000-000026420000}"/>
    <cellStyle name="Normal 52 2 2 4 3 2" xfId="16853" xr:uid="{00000000-0005-0000-0000-000027420000}"/>
    <cellStyle name="Normal 52 2 2 4 4" xfId="16854" xr:uid="{00000000-0005-0000-0000-000028420000}"/>
    <cellStyle name="Normal 52 2 2 5" xfId="16855" xr:uid="{00000000-0005-0000-0000-000029420000}"/>
    <cellStyle name="Normal 52 2 2 5 2" xfId="16856" xr:uid="{00000000-0005-0000-0000-00002A420000}"/>
    <cellStyle name="Normal 52 2 2 5 2 2" xfId="16857" xr:uid="{00000000-0005-0000-0000-00002B420000}"/>
    <cellStyle name="Normal 52 2 2 5 3" xfId="16858" xr:uid="{00000000-0005-0000-0000-00002C420000}"/>
    <cellStyle name="Normal 52 2 2 6" xfId="16859" xr:uid="{00000000-0005-0000-0000-00002D420000}"/>
    <cellStyle name="Normal 52 2 2 6 2" xfId="16860" xr:uid="{00000000-0005-0000-0000-00002E420000}"/>
    <cellStyle name="Normal 52 2 2 7" xfId="16861" xr:uid="{00000000-0005-0000-0000-00002F420000}"/>
    <cellStyle name="Normal 52 2 3" xfId="16862" xr:uid="{00000000-0005-0000-0000-000030420000}"/>
    <cellStyle name="Normal 52 2 3 2" xfId="16863" xr:uid="{00000000-0005-0000-0000-000031420000}"/>
    <cellStyle name="Normal 52 2 3 2 2" xfId="16864" xr:uid="{00000000-0005-0000-0000-000032420000}"/>
    <cellStyle name="Normal 52 2 3 2 2 2" xfId="16865" xr:uid="{00000000-0005-0000-0000-000033420000}"/>
    <cellStyle name="Normal 52 2 3 2 3" xfId="16866" xr:uid="{00000000-0005-0000-0000-000034420000}"/>
    <cellStyle name="Normal 52 2 3 3" xfId="16867" xr:uid="{00000000-0005-0000-0000-000035420000}"/>
    <cellStyle name="Normal 52 2 3 3 2" xfId="16868" xr:uid="{00000000-0005-0000-0000-000036420000}"/>
    <cellStyle name="Normal 52 2 3 4" xfId="16869" xr:uid="{00000000-0005-0000-0000-000037420000}"/>
    <cellStyle name="Normal 52 2 4" xfId="16870" xr:uid="{00000000-0005-0000-0000-000038420000}"/>
    <cellStyle name="Normal 52 2 4 2" xfId="16871" xr:uid="{00000000-0005-0000-0000-000039420000}"/>
    <cellStyle name="Normal 52 2 4 2 2" xfId="16872" xr:uid="{00000000-0005-0000-0000-00003A420000}"/>
    <cellStyle name="Normal 52 2 4 2 2 2" xfId="16873" xr:uid="{00000000-0005-0000-0000-00003B420000}"/>
    <cellStyle name="Normal 52 2 4 2 3" xfId="16874" xr:uid="{00000000-0005-0000-0000-00003C420000}"/>
    <cellStyle name="Normal 52 2 4 3" xfId="16875" xr:uid="{00000000-0005-0000-0000-00003D420000}"/>
    <cellStyle name="Normal 52 2 4 3 2" xfId="16876" xr:uid="{00000000-0005-0000-0000-00003E420000}"/>
    <cellStyle name="Normal 52 2 4 4" xfId="16877" xr:uid="{00000000-0005-0000-0000-00003F420000}"/>
    <cellStyle name="Normal 52 2 5" xfId="16878" xr:uid="{00000000-0005-0000-0000-000040420000}"/>
    <cellStyle name="Normal 52 2 5 2" xfId="16879" xr:uid="{00000000-0005-0000-0000-000041420000}"/>
    <cellStyle name="Normal 52 2 5 2 2" xfId="16880" xr:uid="{00000000-0005-0000-0000-000042420000}"/>
    <cellStyle name="Normal 52 2 5 2 2 2" xfId="16881" xr:uid="{00000000-0005-0000-0000-000043420000}"/>
    <cellStyle name="Normal 52 2 5 2 3" xfId="16882" xr:uid="{00000000-0005-0000-0000-000044420000}"/>
    <cellStyle name="Normal 52 2 5 3" xfId="16883" xr:uid="{00000000-0005-0000-0000-000045420000}"/>
    <cellStyle name="Normal 52 2 5 3 2" xfId="16884" xr:uid="{00000000-0005-0000-0000-000046420000}"/>
    <cellStyle name="Normal 52 2 5 4" xfId="16885" xr:uid="{00000000-0005-0000-0000-000047420000}"/>
    <cellStyle name="Normal 52 2 6" xfId="16886" xr:uid="{00000000-0005-0000-0000-000048420000}"/>
    <cellStyle name="Normal 52 2 6 2" xfId="16887" xr:uid="{00000000-0005-0000-0000-000049420000}"/>
    <cellStyle name="Normal 52 2 6 2 2" xfId="16888" xr:uid="{00000000-0005-0000-0000-00004A420000}"/>
    <cellStyle name="Normal 52 2 6 3" xfId="16889" xr:uid="{00000000-0005-0000-0000-00004B420000}"/>
    <cellStyle name="Normal 52 2 7" xfId="16890" xr:uid="{00000000-0005-0000-0000-00004C420000}"/>
    <cellStyle name="Normal 52 2 7 2" xfId="16891" xr:uid="{00000000-0005-0000-0000-00004D420000}"/>
    <cellStyle name="Normal 52 2 8" xfId="16892" xr:uid="{00000000-0005-0000-0000-00004E420000}"/>
    <cellStyle name="Normal 52 3" xfId="16893" xr:uid="{00000000-0005-0000-0000-00004F420000}"/>
    <cellStyle name="Normal 52 3 2" xfId="16894" xr:uid="{00000000-0005-0000-0000-000050420000}"/>
    <cellStyle name="Normal 52 3 2 2" xfId="16895" xr:uid="{00000000-0005-0000-0000-000051420000}"/>
    <cellStyle name="Normal 52 3 2 2 2" xfId="16896" xr:uid="{00000000-0005-0000-0000-000052420000}"/>
    <cellStyle name="Normal 52 3 2 2 2 2" xfId="16897" xr:uid="{00000000-0005-0000-0000-000053420000}"/>
    <cellStyle name="Normal 52 3 2 2 2 2 2" xfId="16898" xr:uid="{00000000-0005-0000-0000-000054420000}"/>
    <cellStyle name="Normal 52 3 2 2 2 3" xfId="16899" xr:uid="{00000000-0005-0000-0000-000055420000}"/>
    <cellStyle name="Normal 52 3 2 2 3" xfId="16900" xr:uid="{00000000-0005-0000-0000-000056420000}"/>
    <cellStyle name="Normal 52 3 2 2 3 2" xfId="16901" xr:uid="{00000000-0005-0000-0000-000057420000}"/>
    <cellStyle name="Normal 52 3 2 2 4" xfId="16902" xr:uid="{00000000-0005-0000-0000-000058420000}"/>
    <cellStyle name="Normal 52 3 2 3" xfId="16903" xr:uid="{00000000-0005-0000-0000-000059420000}"/>
    <cellStyle name="Normal 52 3 2 3 2" xfId="16904" xr:uid="{00000000-0005-0000-0000-00005A420000}"/>
    <cellStyle name="Normal 52 3 2 3 2 2" xfId="16905" xr:uid="{00000000-0005-0000-0000-00005B420000}"/>
    <cellStyle name="Normal 52 3 2 3 2 2 2" xfId="16906" xr:uid="{00000000-0005-0000-0000-00005C420000}"/>
    <cellStyle name="Normal 52 3 2 3 2 3" xfId="16907" xr:uid="{00000000-0005-0000-0000-00005D420000}"/>
    <cellStyle name="Normal 52 3 2 3 3" xfId="16908" xr:uid="{00000000-0005-0000-0000-00005E420000}"/>
    <cellStyle name="Normal 52 3 2 3 3 2" xfId="16909" xr:uid="{00000000-0005-0000-0000-00005F420000}"/>
    <cellStyle name="Normal 52 3 2 3 4" xfId="16910" xr:uid="{00000000-0005-0000-0000-000060420000}"/>
    <cellStyle name="Normal 52 3 2 4" xfId="16911" xr:uid="{00000000-0005-0000-0000-000061420000}"/>
    <cellStyle name="Normal 52 3 2 4 2" xfId="16912" xr:uid="{00000000-0005-0000-0000-000062420000}"/>
    <cellStyle name="Normal 52 3 2 4 2 2" xfId="16913" xr:uid="{00000000-0005-0000-0000-000063420000}"/>
    <cellStyle name="Normal 52 3 2 4 2 2 2" xfId="16914" xr:uid="{00000000-0005-0000-0000-000064420000}"/>
    <cellStyle name="Normal 52 3 2 4 2 3" xfId="16915" xr:uid="{00000000-0005-0000-0000-000065420000}"/>
    <cellStyle name="Normal 52 3 2 4 3" xfId="16916" xr:uid="{00000000-0005-0000-0000-000066420000}"/>
    <cellStyle name="Normal 52 3 2 4 3 2" xfId="16917" xr:uid="{00000000-0005-0000-0000-000067420000}"/>
    <cellStyle name="Normal 52 3 2 4 4" xfId="16918" xr:uid="{00000000-0005-0000-0000-000068420000}"/>
    <cellStyle name="Normal 52 3 2 5" xfId="16919" xr:uid="{00000000-0005-0000-0000-000069420000}"/>
    <cellStyle name="Normal 52 3 2 5 2" xfId="16920" xr:uid="{00000000-0005-0000-0000-00006A420000}"/>
    <cellStyle name="Normal 52 3 2 5 2 2" xfId="16921" xr:uid="{00000000-0005-0000-0000-00006B420000}"/>
    <cellStyle name="Normal 52 3 2 5 3" xfId="16922" xr:uid="{00000000-0005-0000-0000-00006C420000}"/>
    <cellStyle name="Normal 52 3 2 6" xfId="16923" xr:uid="{00000000-0005-0000-0000-00006D420000}"/>
    <cellStyle name="Normal 52 3 2 6 2" xfId="16924" xr:uid="{00000000-0005-0000-0000-00006E420000}"/>
    <cellStyle name="Normal 52 3 2 7" xfId="16925" xr:uid="{00000000-0005-0000-0000-00006F420000}"/>
    <cellStyle name="Normal 52 3 3" xfId="16926" xr:uid="{00000000-0005-0000-0000-000070420000}"/>
    <cellStyle name="Normal 52 3 3 2" xfId="16927" xr:uid="{00000000-0005-0000-0000-000071420000}"/>
    <cellStyle name="Normal 52 3 3 2 2" xfId="16928" xr:uid="{00000000-0005-0000-0000-000072420000}"/>
    <cellStyle name="Normal 52 3 3 2 2 2" xfId="16929" xr:uid="{00000000-0005-0000-0000-000073420000}"/>
    <cellStyle name="Normal 52 3 3 2 3" xfId="16930" xr:uid="{00000000-0005-0000-0000-000074420000}"/>
    <cellStyle name="Normal 52 3 3 3" xfId="16931" xr:uid="{00000000-0005-0000-0000-000075420000}"/>
    <cellStyle name="Normal 52 3 3 3 2" xfId="16932" xr:uid="{00000000-0005-0000-0000-000076420000}"/>
    <cellStyle name="Normal 52 3 3 4" xfId="16933" xr:uid="{00000000-0005-0000-0000-000077420000}"/>
    <cellStyle name="Normal 52 3 4" xfId="16934" xr:uid="{00000000-0005-0000-0000-000078420000}"/>
    <cellStyle name="Normal 52 3 4 2" xfId="16935" xr:uid="{00000000-0005-0000-0000-000079420000}"/>
    <cellStyle name="Normal 52 3 4 2 2" xfId="16936" xr:uid="{00000000-0005-0000-0000-00007A420000}"/>
    <cellStyle name="Normal 52 3 4 2 2 2" xfId="16937" xr:uid="{00000000-0005-0000-0000-00007B420000}"/>
    <cellStyle name="Normal 52 3 4 2 3" xfId="16938" xr:uid="{00000000-0005-0000-0000-00007C420000}"/>
    <cellStyle name="Normal 52 3 4 3" xfId="16939" xr:uid="{00000000-0005-0000-0000-00007D420000}"/>
    <cellStyle name="Normal 52 3 4 3 2" xfId="16940" xr:uid="{00000000-0005-0000-0000-00007E420000}"/>
    <cellStyle name="Normal 52 3 4 4" xfId="16941" xr:uid="{00000000-0005-0000-0000-00007F420000}"/>
    <cellStyle name="Normal 52 3 5" xfId="16942" xr:uid="{00000000-0005-0000-0000-000080420000}"/>
    <cellStyle name="Normal 52 3 5 2" xfId="16943" xr:uid="{00000000-0005-0000-0000-000081420000}"/>
    <cellStyle name="Normal 52 3 5 2 2" xfId="16944" xr:uid="{00000000-0005-0000-0000-000082420000}"/>
    <cellStyle name="Normal 52 3 5 2 2 2" xfId="16945" xr:uid="{00000000-0005-0000-0000-000083420000}"/>
    <cellStyle name="Normal 52 3 5 2 3" xfId="16946" xr:uid="{00000000-0005-0000-0000-000084420000}"/>
    <cellStyle name="Normal 52 3 5 3" xfId="16947" xr:uid="{00000000-0005-0000-0000-000085420000}"/>
    <cellStyle name="Normal 52 3 5 3 2" xfId="16948" xr:uid="{00000000-0005-0000-0000-000086420000}"/>
    <cellStyle name="Normal 52 3 5 4" xfId="16949" xr:uid="{00000000-0005-0000-0000-000087420000}"/>
    <cellStyle name="Normal 52 3 6" xfId="16950" xr:uid="{00000000-0005-0000-0000-000088420000}"/>
    <cellStyle name="Normal 52 3 6 2" xfId="16951" xr:uid="{00000000-0005-0000-0000-000089420000}"/>
    <cellStyle name="Normal 52 3 6 2 2" xfId="16952" xr:uid="{00000000-0005-0000-0000-00008A420000}"/>
    <cellStyle name="Normal 52 3 6 3" xfId="16953" xr:uid="{00000000-0005-0000-0000-00008B420000}"/>
    <cellStyle name="Normal 52 3 7" xfId="16954" xr:uid="{00000000-0005-0000-0000-00008C420000}"/>
    <cellStyle name="Normal 52 3 7 2" xfId="16955" xr:uid="{00000000-0005-0000-0000-00008D420000}"/>
    <cellStyle name="Normal 52 3 8" xfId="16956" xr:uid="{00000000-0005-0000-0000-00008E420000}"/>
    <cellStyle name="Normal 52 4" xfId="16957" xr:uid="{00000000-0005-0000-0000-00008F420000}"/>
    <cellStyle name="Normal 52 4 2" xfId="16958" xr:uid="{00000000-0005-0000-0000-000090420000}"/>
    <cellStyle name="Normal 52 4 2 2" xfId="16959" xr:uid="{00000000-0005-0000-0000-000091420000}"/>
    <cellStyle name="Normal 52 4 2 2 2" xfId="16960" xr:uid="{00000000-0005-0000-0000-000092420000}"/>
    <cellStyle name="Normal 52 4 2 2 2 2" xfId="16961" xr:uid="{00000000-0005-0000-0000-000093420000}"/>
    <cellStyle name="Normal 52 4 2 2 3" xfId="16962" xr:uid="{00000000-0005-0000-0000-000094420000}"/>
    <cellStyle name="Normal 52 4 2 3" xfId="16963" xr:uid="{00000000-0005-0000-0000-000095420000}"/>
    <cellStyle name="Normal 52 4 2 3 2" xfId="16964" xr:uid="{00000000-0005-0000-0000-000096420000}"/>
    <cellStyle name="Normal 52 4 2 4" xfId="16965" xr:uid="{00000000-0005-0000-0000-000097420000}"/>
    <cellStyle name="Normal 52 4 3" xfId="16966" xr:uid="{00000000-0005-0000-0000-000098420000}"/>
    <cellStyle name="Normal 52 4 3 2" xfId="16967" xr:uid="{00000000-0005-0000-0000-000099420000}"/>
    <cellStyle name="Normal 52 4 3 2 2" xfId="16968" xr:uid="{00000000-0005-0000-0000-00009A420000}"/>
    <cellStyle name="Normal 52 4 3 2 2 2" xfId="16969" xr:uid="{00000000-0005-0000-0000-00009B420000}"/>
    <cellStyle name="Normal 52 4 3 2 3" xfId="16970" xr:uid="{00000000-0005-0000-0000-00009C420000}"/>
    <cellStyle name="Normal 52 4 3 3" xfId="16971" xr:uid="{00000000-0005-0000-0000-00009D420000}"/>
    <cellStyle name="Normal 52 4 3 3 2" xfId="16972" xr:uid="{00000000-0005-0000-0000-00009E420000}"/>
    <cellStyle name="Normal 52 4 3 4" xfId="16973" xr:uid="{00000000-0005-0000-0000-00009F420000}"/>
    <cellStyle name="Normal 52 4 4" xfId="16974" xr:uid="{00000000-0005-0000-0000-0000A0420000}"/>
    <cellStyle name="Normal 52 4 4 2" xfId="16975" xr:uid="{00000000-0005-0000-0000-0000A1420000}"/>
    <cellStyle name="Normal 52 4 4 2 2" xfId="16976" xr:uid="{00000000-0005-0000-0000-0000A2420000}"/>
    <cellStyle name="Normal 52 4 4 2 2 2" xfId="16977" xr:uid="{00000000-0005-0000-0000-0000A3420000}"/>
    <cellStyle name="Normal 52 4 4 2 3" xfId="16978" xr:uid="{00000000-0005-0000-0000-0000A4420000}"/>
    <cellStyle name="Normal 52 4 4 3" xfId="16979" xr:uid="{00000000-0005-0000-0000-0000A5420000}"/>
    <cellStyle name="Normal 52 4 4 3 2" xfId="16980" xr:uid="{00000000-0005-0000-0000-0000A6420000}"/>
    <cellStyle name="Normal 52 4 4 4" xfId="16981" xr:uid="{00000000-0005-0000-0000-0000A7420000}"/>
    <cellStyle name="Normal 52 4 5" xfId="16982" xr:uid="{00000000-0005-0000-0000-0000A8420000}"/>
    <cellStyle name="Normal 52 4 5 2" xfId="16983" xr:uid="{00000000-0005-0000-0000-0000A9420000}"/>
    <cellStyle name="Normal 52 4 5 2 2" xfId="16984" xr:uid="{00000000-0005-0000-0000-0000AA420000}"/>
    <cellStyle name="Normal 52 4 5 3" xfId="16985" xr:uid="{00000000-0005-0000-0000-0000AB420000}"/>
    <cellStyle name="Normal 52 4 6" xfId="16986" xr:uid="{00000000-0005-0000-0000-0000AC420000}"/>
    <cellStyle name="Normal 52 4 6 2" xfId="16987" xr:uid="{00000000-0005-0000-0000-0000AD420000}"/>
    <cellStyle name="Normal 52 4 7" xfId="16988" xr:uid="{00000000-0005-0000-0000-0000AE420000}"/>
   